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B01D4AC-E1FD-4D00-8F8E-0BEBF6C147A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2DD22F3-FEF9-4AA3-AFEF-F448E9EA280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E081D6D-0BAE-42E6-9438-4889497F7DC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8A3722B-0259-48E7-8AAB-A7D0D6D875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4F98224-4B1A-4335-8B65-A8311E5E36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BDFE826-50B4-4B6C-BF8A-A1C8E7DCFD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7F2E7FB-443F-454B-8BAE-6D260256220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80BE1DD-CCB0-4051-90C1-9E885A21E2B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32B0453-9FF6-4A7E-A342-9497A337B2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CCB55062-C4D6-4A11-9300-73DEA96B65A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DBE2EAD-56A7-4210-9CDE-BD4836937F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A2636CA-5C6C-4D33-AFDF-9B4610F0CD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63FCAA0-AEDA-4D11-B2B4-1DA2B724D8D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3BA3D01-E35C-4361-A565-1D6885A9B74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2BAADEB-4A46-4BAD-85A2-95C88C60511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389B04E-ADFC-452D-B541-D9B3A82B57B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D68B8636-7BE8-4F6E-8D93-CB9CD16FBB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47065E8-5D0F-4CA4-831F-6CD18536353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F443B84-B98D-4A0E-8A28-D57408DBEF5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ACFFEF8-7224-466F-B095-83F8BCB9A5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7EBCFA2B-E114-4742-B3FA-5AC1B00751F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C1C504B-50E7-4065-873B-8F1F2F498B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49DAFAD-2169-4CD6-9D4D-8761CAF41EA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7B3CAD8-AE87-48E3-8E77-F4ACE5E6F5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9A09418-385A-4703-886E-56B210B9834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77AB64F-3F26-4890-99C9-09F7E88E6B3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63A1792F-249E-4B6F-8CA3-93A87110C80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CE74DB0-DF6D-4833-AC44-55888795384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C5F3B10-FCDC-467F-BF0C-27FEC22C2C7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A4D865D-3D08-4DAC-A5EA-85E07A81F47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DCDDEDB-2831-4C55-95D9-DDB9E5AA0BA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C8193E5-DA29-4C61-AD84-36A5C0473B8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A4B1A7D-E4B2-4B5E-B236-1A515135B1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9120018-E7D5-4907-B372-5616338E564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ED88827-9D6B-457F-B31C-10EDB2AF8FC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C7AE3F0-C058-4323-B059-36D079C4262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9A2703A-5AAC-448F-B558-A97D54BB2E1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2B47B7C-41F9-429D-AD12-5B2F8EE23C3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6C6D955-89E7-43C5-94CA-A739CBCAE54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8BEBF97-7D97-4E83-8510-704D218402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FE459D8-B2A5-4273-AF9F-3AE397C31EA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C328062-5513-44BF-B74A-C6930057AC0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3978E5E-9FEE-4F5D-ACC1-8C9A6C5F584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6C4B803-208D-4D70-ABA7-A419F4E0BAB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9FC1046-4F7B-41C1-A416-A05204BED10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90999BE-B43D-4153-84B3-88D04BAD8CF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CB0A04A-B727-4F56-A8CB-4B1F18383F8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F050066-11F6-4246-98C1-51FC89554D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CF0ACAE-745A-48E6-82D5-F89E37E1A3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AC1FBAB-E6F2-4050-AAB0-9A2A015466C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836829A-119E-4B13-94A9-C0E654A6C5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B1AD631-0D25-4D0C-9E49-551DEB8087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C6B0C98-BAE2-41A3-AACC-DFBF7648A7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8AA2ECF-6CC0-440C-BBC4-C62A1EA2B1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BE659DB-C236-462D-B95A-D9FCB407D05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8D7EBDF-779A-45DD-BA62-C25CF38B1B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0A6E561-A3EA-4073-8002-2EC514461C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4791FCB-CC8B-44DF-B491-F3DEC06CD3C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A53EBF4-38AE-4238-B124-7C0E0EEDD5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E221139-0D23-4327-9B16-DE025F839A8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1A88937-63F6-443E-AEED-94353EAC5F1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1C42AC0-3FAD-4A5D-923F-96084F599D2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6145B2A-D846-4B20-9179-685758F945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7CDC546-4DF2-4105-B651-4E8E5311C1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AA62530-3585-4819-991E-30235CB9893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784DD4F-0A38-45A0-9B75-A6BC5A4AA7B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AD2AF59-8D5F-47A9-BF02-EC0E3E2CBCD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8834E75-BD21-4048-8348-34DF4479D5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84ACEE5-F140-471C-88D3-DF8FE01C62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E08BE1A-3330-4756-B0C2-FBEB12AA89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DC30A84-F141-4AA6-85F0-A419571E915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DF2E7B46-8ADC-48E9-A781-2A0D1CC9FC4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A0EFD50-5426-4B6B-8AFF-88A3B988D3C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4CBFA62-22F7-48AD-BBEB-59B6E8FF892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FDC34013-BD49-4ACF-A7AD-864C7E7C6E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39C56BA-7A34-4136-9EB4-D17D6B8C2FA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5EEFBAD-225F-49E8-AF48-4479102778E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E640204-5B6C-4CCB-A39C-B96325FAAD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4C58681-795E-4EB6-9438-3F7A71034F5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8495945-2D1E-4CEB-9B37-AA94F7DFDCF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CC9AD3C-4C26-40A8-BB84-7F15CAEEA55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DBD5E47-2EFB-46C3-B47A-0DD338506F6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21E20E8-751B-4669-BA2C-DB0EA266346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F365A11-E8DB-4F14-9974-4DF51E82B0A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1008556-D33D-4AB8-98AE-C20E032FFF1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7E96139-47F7-49BE-8E08-4A4F48C8478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E31125F-ED77-4ED2-9E2C-54F0D8DC5F3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A1703F3-4D2E-4D42-98E0-92653355C80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324646A-84F7-4605-8FEE-912DBA04FE5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5F876C0C-90D7-44EE-B80A-5C6D3C3E13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00DD5E1A-32F0-4533-916F-A7627027F03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0414FF0-1815-45F5-A4BB-9EE8E91F70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8B0E9C2-ACC1-49B4-A32A-F2927683A54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A7EDBD7-E53C-4B04-935E-718AED5A87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40FEC5A-D8C0-4837-A9AA-DBBBA72ABD5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3F2AA07-2457-405E-B84F-51184BA870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930DE36-2B70-4845-873E-5E686DE8FD5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B674E89-7716-46DF-BD8A-4926F74CFBD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52D2489-A7FA-4D11-BE54-04AD789850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F110B37-33FC-45CD-A42E-2E552491AA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28941AC-30C4-47D4-B712-B061CC2FDC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B450478-0BE5-41BC-81A1-FCFD6B813A8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BE4A6746-0D18-4070-ACF4-ED4ABFAE288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C77BC70-8C62-4222-B808-4F8511B409E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292BE12-7311-4A28-87EE-C0FD6F94E26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B80B5D6-2EBF-46AE-9FC5-DBF68539D4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BE327D7-7E23-4C7E-B289-C7EC4D64EFA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98A9AE9-E2BD-4219-8B6E-09F53DAAB2C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7171A67-27F1-4F98-B423-B1EDE07A24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9ED360C-B141-455A-AE9D-16B103872C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093D1AE-5C6E-4B54-8E66-F8A2BCAC057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C2FE1A1-2650-4054-90A9-FE332F7FE8F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AC8F25D-E6D4-4273-84D2-C6F6EB939BC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80FA674-5BF3-44A7-96A5-2DB238B3E03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7243028-B784-41AE-AAF7-FBC97356F3F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24562BD-5EC7-477A-9148-7398B4E8BED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6741AB15-9C6D-4418-AC4A-47FD3AF176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3864FAF-B386-4337-9D50-7EF343207A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471CBB8-2A90-48EB-B773-BC4637BF22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94506F9-561C-477C-AC86-A77BF87CA9C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EBA65B6-00B9-4353-9BC5-3B91F7083FE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0E90CA9-7323-40B6-8D68-7378FD8F290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D63BFAD-A663-4A13-A6AE-D589D2258D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1AC1B2B-03F0-482D-9464-C3B76A9566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071CA1B-E6C1-4D8F-B40D-CD61682E10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E81B7EC-F95E-4D0D-A227-06B2DCB24C0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55B7D66-E9E4-4506-A147-891E574E10F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C9A24B5-3E45-46BB-A9E4-9D8FFB98320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FAFE8E5-16B6-4284-BCEF-63C21E36D6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6987673-7A4A-49B3-9561-B772A228184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003430B-3C40-4540-B599-4D70EAEA067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D66FC00-6AAF-4C7A-ABD4-65F7797703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6F21867-84A4-43CF-8931-2F74328F8A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A981B27-793B-4F98-B9F9-3E91BECBD1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B2574A2-2E23-4624-A7EE-4FDF1BB8BD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F05AC69-AB6B-4271-A16F-BEA9D02A99F4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E3F7080C-DA27-43BF-8A16-8EF3EAC82C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4994F5F-778C-4D8F-A524-43899B653E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17FC58B-B196-41A4-9652-E7660BF2891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31870E6D-3888-457D-9B5B-8B9C7FE18AE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AF12DFF-73F1-468B-A52C-223CAFCA9AA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C854166-864A-4A71-A2E5-BD1CF2AA2A6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D9A4DB1-FDC0-4BF4-8297-AA6BB7DB3A3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2DE5249-0D6F-41C9-8EF9-628DEA7F7EA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5F006A6-DE12-462D-9C38-1AA1B838052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49078E7-C3FB-4487-BDAA-D94EEE2F59C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68FF1C8-667D-4E18-BB37-F97E8382081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2BCDEF6-82E5-4DEB-B9E0-F325D96FF9D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624B1C2-C4A2-4CFC-8953-C2BD94F47D8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3A8EA43-4B2E-4B4E-A023-BBC2466ABDB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52940BD-0C57-4953-A2FC-F105FBA787D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D3CBEE4-02EA-4BFD-81A1-3FF568D7651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A3463D7-D995-4A0E-B509-65F42A4B0B1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AAC7FF9-4A44-4BD9-826B-1CA84A8ABA6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FA2FBE4-26FF-48F2-B0DB-70DEA96EEF7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784D921-D742-44E1-9304-26258B5BFDD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4A6E756-A208-4A3E-A53B-64F686D619A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06D439B-50D7-4AF9-83FC-C10789BBF4E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E469470-A92E-48FD-BCD5-A62F558BBB0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6241FA4-67E8-47EE-9A19-F8D8539DEC0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8CCDC30-73B3-430E-A7AF-8AFE244D827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6FB2B1D-B6D3-4EFB-8B36-4717EA7EB8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09FF0F8-984D-47B1-9626-65582BC9C65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26707EE-3B37-45DB-8772-97A65351AFC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7C2C466-6420-4295-A329-633F7363734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75A7CAB-A919-4955-BD3A-11B11275DFF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C030022C-1FB4-41DA-904B-D7F38EE7A04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F5E7EDA-ACEE-496E-915C-FC04A42749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E5106AA-F5D8-4C99-A69E-12203C4B825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83CEC1B-D7EA-4699-87A6-8934E277E6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6BB8A1F4-3878-4DCA-8D06-841E55CD4F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CAA3A0D4-47DE-42E4-9E6D-DAC55001CB8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4EBC28E-368F-4425-97A5-116CD6F0564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E2833DA-A196-4BC7-AFD0-73D9C3AB304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DD94EE7-8A63-4079-B0E1-1491F99E7B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44C6FC8-7433-4C6F-AE98-53F7C44A49D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7BBCFD2-7C7D-4693-98B1-8E9677E60A2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CAA9CD2-E48E-456E-9520-DC4C1AA8FB4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24EFE72-7078-417A-93BC-A832B39CD4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C7ABD37-95B8-46D4-B7CF-B93722DD959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082D71C-D1FC-46A8-A9BC-4126DA4F8BD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F228D5D-43AF-4B39-BB22-20A2C33A05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E0F95B7-71F1-4CE3-9750-00790771F37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DBFCD20-3750-406F-9237-108314CAC85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65433AF-61E2-4BCD-ABD7-8A0BA1A321E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AC3D696-0D61-4423-8BC0-91E04FC8560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410122B-C311-4299-8BC5-F568DBE2C2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6BD4998-E48B-44A3-A138-94B606B197F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3AAA574-98FC-4672-9AE9-1B1FF54932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FA4F66E-C5B3-42BD-BEA1-897F48E4DB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3EF14CA-18A6-47D5-8B6D-BA75AE230EB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B8DF3AB-D94F-4D71-B9E7-0D2F0B67A25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68C582F-8915-48D3-BF47-C57EA16871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7D91CF99-F297-4AFA-B5AC-400AA19931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78C31A0-1055-47C1-B993-C0EE2B425C3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6563279-F994-41D8-9461-6341BFA0725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5BC40CAE-79CA-4774-BF48-103BB7A894D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B5AB3A8-6E0E-488F-B78A-8806937DA54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697627B-472A-41F2-9F32-DA6630FCF9F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9379F0E-5313-45D4-9A50-879F8ECE0E4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523E9BE-0FF7-4D5B-BED4-ED12269EE2D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80675B2-9783-48F2-96D0-B9D52EF6A5D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E4EA927-1445-4B8D-8940-907D6B4EE4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3591AA5-882F-4C4B-BE7E-AD6E260D42C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0E06624-C785-4E2E-90F7-F9EEC571A3D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3E70CC3-0161-41EE-84CE-D69BE7598D0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33F40F1-A24A-4A31-AD03-F041E6600AF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33CE798C-4630-4603-B1AF-80A2B180F3A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178EC27-8EEA-4F4D-B000-C40DC63010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CA021AA6-D668-4878-A877-C5280BC6B7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88EA746-603A-4353-B04A-1073AF056A77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4E5D969-7A7A-475C-BB28-16406B71A9C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A0A6A47-6352-4B86-9014-6A700E3855E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6D15086-B28C-42E7-8A4D-3B72B749263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3A320E5-729B-4B53-82AF-AE5F7DBB482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BB5ADAC-4B88-4286-8F82-EA20A13C5FB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D1C977D-9783-4C46-92C3-26044DB503B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0A68CA7-13D3-44B5-A632-63EE67FF52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78F7C10-24BE-4BE6-8386-4F5A01241C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2DC79DC-D64B-49CA-94A1-B2EFA01F6F7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8A791F8-74B2-4ABC-B671-F791EE34BA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1EFF2D1-02E3-4358-B50B-34DC3740C8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B1A522C-CA7E-4D3E-A45B-77A9CFB39BC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C16C2E7-7436-4556-8A47-AA5E56BB8FE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BBE6A07-5BBE-4749-9140-8CDCDB625E5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9598EF2-8004-46B0-AB7D-C9A8082BA8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EF91B3B-DC7A-4614-80B5-AB0FDF6B53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B5F32AC-593D-40D9-A98E-A6F601021C6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5F57022-374F-45CD-8986-FC43AEA02E2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77BBEB6-494C-4909-88E8-003FE9703EC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262E0D9-4FDB-4AD6-8657-A9D40B21377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4A0A2DF-27C8-4CA0-A968-75339B9E9E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E686C85-6E5E-48EF-98CC-0AFE036A4B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C0BA169-F66B-4F9F-9DDE-A5C127E2AE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64CA52B-1BDF-494B-92C6-BB88D8DB171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1AF633A-01C5-471D-9924-A1B934237DE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F0CF375-B601-4D48-B119-D51975C57D8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20ED5B6-A773-4DFC-B59E-4A1C7D3CF86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5D9FFC2-61B1-4BBE-AFAB-281E4912C7D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3C04F2C-79FC-4377-A014-66F00A09B9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161E36A-7EAB-423A-8CF1-E34543F5183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B548028-A676-43D5-8A1B-068B0C7A066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C909973-74AC-4E85-AC6E-654864DE7E0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6364D097-1741-41E5-8798-E2EF79334F7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D80486E-0700-4907-B953-BB7DC34644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673B0C4-5DEE-4B96-AAE9-490B8D28CBC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72AD419C-983A-4169-8773-F273F80E45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B89E253-D447-4852-AD39-921AC58A106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9A0BFF7-3106-40BE-ADA0-21A72FE176E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8E7F166-E46B-4814-A9E4-2AED9829CD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89175A6-96F4-4799-BE9E-538174280B0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178CA43-F3E8-4376-9ADC-9FCC663ABC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884A76D-01FF-4F72-A6C4-77CE9EA8F4AF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092C79E-86C3-420C-8388-F11C3FE105E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BC89085-6991-4F25-95E7-E1DF0B6B809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C6FABCC-1C76-4CC2-8D82-A51EDA6932E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12840ED-C696-4A33-9548-4BCDF10692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EAEC6CC-A2A9-429A-9229-BEAA1CC3329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79623DF-B22E-4DC7-800F-ECC9725009B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C5BF1701-9534-4F41-A92F-4C21BC8462E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C86999A-68E4-463D-8F2D-689CDCA938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2A2C92C-4AD1-4515-AA19-858216F6D1C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573BE4F-7D43-4338-A5B1-2857575D780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3FB099B-1A7F-4AE5-9B97-4EDFFA8BD55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3576B66-9985-4C03-A020-785E13C93D7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EDA4B2B3-52C9-4402-8407-BF429E7FD1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853961D-C716-4D14-B104-C331660406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544CE34-7C8F-47C8-A8D0-5E0BCC5D4F8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EB9874CC-4601-41B9-8AD1-CE3ED48B5C0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CA4F879-955A-4751-BAA7-FBB780A552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775903E-E137-41E4-B92E-A7DB64FE15B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6CF954C-3E68-4EEE-BCC6-B3E82835A0F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3C0C2C3-FEDE-4D53-8660-2F236FF7655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9A7856E-2FE3-44AA-9E26-0CA779B643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68E8822-048F-4B49-8B32-06F957C4D4F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15682C8-970A-46B7-B752-A555706B53B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D368C15-5288-4781-AD3C-A6FCA138E29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ECAB339-33A8-44CF-A640-FB52E3BAB91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4BC3FD5-D080-4F25-B8ED-6A805E8E5BB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D5A7FB8D-CFE5-4114-A51D-1C0AC39858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01F16A9-A1B0-475E-A9CB-BE31E9BE1BF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F7DFE38-2F90-4AF5-9716-B56E780F273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AC1CC1C-0833-4770-AF30-D6A995B2E5E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37A2974-5EA9-41C0-8337-B194D83B64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9118673-8F17-40BF-B4FB-6DFAD6BBFD6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37BDF1D-A4E4-478C-B82C-765877696E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2F11A06-303D-4D1F-8FF5-E6F99F94AD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40AD929-A30D-4F41-A0CE-1A4C86F721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5D0A5FF-D4E9-4FD7-855F-90456CEC473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DF3E0E0-F9EF-4AB9-AFF3-D0D18D816D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996B3B5-5ED2-462C-9FB2-4787D59DF8B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0850A26-6C89-4E27-8E3B-21051776803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060CD3D-CFAC-4250-96D0-ACA43428089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2A741AC-1444-4710-BD65-1FAB37F810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33AA922-F531-40DC-A938-FD20AD27ACD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F125A50-CC30-463D-BDD8-183261CCAE7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77F43872-90A7-4ED6-BD9D-9C49127BC1E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009D35B-1CCD-494E-9938-D07379AC081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59A11E4-6138-4CA9-9E15-39816AA147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C2189E1-1249-423F-8FB5-25F88F5176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034D810-C09A-4835-8A9E-45592F901A6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A512D77-5283-40E8-94DF-594EA9BC8B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B7729DD-7DE9-41EE-867A-CEACAB3AB3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5C91D33-3AE0-46A4-A623-F2D0B256E4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D677C7B-D579-43C1-A781-B91D724E83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318E788-33F9-4AE9-9098-47A99A0BAF7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501D398-6515-4BC8-914F-2C663F2B3A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ADCA098-D27F-4B19-A1A2-6E1B17F0583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E277488-34C6-4895-871E-8DA7B5F2CDA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305CA69-9B11-463E-A09B-E0E9A28E08E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9ECFED4-72A0-460B-95B3-F01BBB01AA7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FBAE2F3-57FC-4BDC-BB87-DAC008A607E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B1CB4F2-745B-4402-B46D-A0A6829311E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C9D7A5BC-25D2-4067-AE0A-C537ADD2DA0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BFB678A-3195-4EA3-A381-68B217DD313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674ABF55-D596-4F61-8599-CDD07890147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738298B-238A-44B9-A891-6B49480AD65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3612C88-8593-4B44-96F6-ED9238498F61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F0FD0C5-7045-4045-8645-5385336F723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296DE31-37A7-44CC-8FA3-80F368A6349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E0826052-0545-496A-AA39-083C5343703C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05A1627-2C44-4EBD-B931-8B45733FC15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EC2FFFE-6C9B-45F5-902A-603D1125AE7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B4EAAC8-545D-437F-A371-F4C614FD45F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9703328-3C5F-4E82-8F6B-09F2A0295AA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1FF3B64-CBAE-4DCB-BFED-0659094843D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6C84B98-3F8A-4A88-8BD0-5F12999F0E3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4270DE1-0D8F-4E8F-B82B-5A3511281D1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95153B7-B2D3-4E3A-8B70-43E28226EDE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5FCC487-6C82-42D3-B793-F43C52AC152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AE6BC34-4BFA-4636-9D17-36D78B45AC3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62651DA-CD00-4713-A903-36828C0C2F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37D19EB-5523-4CDA-A25A-114AA2EB47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1387851-44AE-4E3F-8C42-64B035FC8E5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E732D63-FE68-4619-A8DD-25C6876EBDF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C6D6824-A627-45A5-9A88-EF564B837B0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80A75BF-DD45-4823-B267-3B93183C37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676EACB-8385-4636-943C-D553EEA2BF4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25528F9-59F4-4674-AD85-AED0FFBF570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832640A-4E8D-481D-81C7-7FFD56FFD1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FE65331-E5A7-4311-94BB-3AA2201FA9D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3ECAD05-171B-410A-BEB3-B332D10C66B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EC71A43-BBF3-4F0C-9F41-C8AD3A0FE8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F51A941E-FFD2-4242-BBD0-917F75AC68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03A75F0-0B96-43F0-92BD-BD2C9D8C8E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5B86285E-3F97-45B2-859C-6A719A95EBA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F35DE8E1-1BDA-454D-8D7A-D204E3BB5E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5BBA357B-6382-4AE4-93DA-1FE40FE8E8A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8ABB045-0A79-4F12-81EC-3B3A7F6CFE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A9443B6-56B8-48B0-B3BD-36B77F51B6B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6E64D7A-4678-49F3-919A-9B31A4C5A2E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8F7135B-DCE4-43AA-9082-44A505FE4E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B37F414-9511-4F51-98BA-861025DDB46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8C649D2-BE8C-44C8-8C0F-D14D2DDD65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72A27D1-CF15-4369-83EB-5F12E0DFB7A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73AAB344-548A-4465-9B27-99C97F13C2E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6E72EDE-A564-427F-9F17-F290E6151B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C50B8C7F-FF63-4821-AE66-A1F852E3A65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0A7C1D7-719D-49B8-BAC7-F973D6F8C2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C59C8EF-9EAF-470A-AEA6-75C29549E62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D3201DAC-E052-471E-A285-28A876B2781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1E86130-46C0-4152-94FB-71A788FD61D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0119A88-7B7F-41D2-A5B5-CE8EEE7DF7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F4F8A12-C79F-4A1D-8D47-4589FE3489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2103FD89-A493-4189-9547-E54E08881F4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F561CD2-015D-4991-B1F0-0B8BA87B5279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726F4BD-A92D-4810-9303-3A199F83995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96B8A5C-9DE6-4E30-AD98-F231CF6AB4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00A4F73-2758-4AE4-8DCC-7514331EF33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1AA9925-2349-4F92-8004-1011C2395C1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E98C770-3BAC-4577-A568-E87CA31F7EC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08CF400-BDD9-42EC-A0C9-58CAC3F6BDF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B89644D-AC94-4968-A26E-B3C1A6EE3D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E0CC8E3-B292-4E25-8FF0-35FD66FE7AF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FDDA365-3586-4431-AF37-9057AB881DC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325386A-6B5F-45F8-8564-AEDFC516651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B96E904-D584-4E64-8606-00FCE3BD571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0EA29B8-FFED-4550-A76E-3A9E424E9F55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67234D8-1925-4BF6-9AAB-65DDEF65C4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9AFF098-4695-4EC0-80F9-6A6B05DD7D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FB0B9EA-FBBD-4116-9CE3-5C85B5F0C39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232DC45-0A3B-4D24-9F7A-87788FFB25C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33A7D31-377F-49D6-BCEA-055920E59C5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0C08B61-1D7F-4E2E-85D4-C42103F4A5B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3702BEE-CE83-4DAD-871F-58F620C37A0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6185A0D-118F-4525-BBD0-FEDA1112C6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C5B9AD9-4374-43FA-B6B4-FA1004D4D5F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332F134-A29E-4DF6-94D4-9BBE1B73D7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5F34787-1F8A-4E1D-BBD4-FE1D83D10B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DB8438F-CF62-4E26-979A-AD594F873931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D423336-4735-4193-82C0-DB2493AFE8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E167999-A03E-4ED6-98D4-5BDDA9DF0E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5C53CD34-D1BE-4740-9755-CFA458B636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DA07CEF-21E0-480F-8DC4-1187218D08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6B87F72-212C-4876-9084-78C493A81FC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E7ABD5B-1B63-4689-B589-798E01E80DD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44139D5-1878-4088-94BB-AE5F8576A7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59E712C-8949-4327-8A84-EBCF3714CD4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25BC77A-E021-42DE-9A3C-0F1A07A320A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882E2299-69E2-45C3-90E9-791BBA854B0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67BFCF9-A07C-4559-8A5C-B812EF7E791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E77A3D0-F967-4105-88C5-159B8410FD7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CC9F7D8-93F1-4BBE-A40B-BCDE905D02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26ED2F2-7AAE-4F62-B9F1-2FB135CDA3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FCEE085-4960-44C2-8843-C780B129076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177C36F-26DA-49AA-AEC0-037B909ACC7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8C6F9CC-393F-42AD-B00C-4A00CFD28E9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6B0163A-B9A5-4E27-A3D9-B936C9FECAE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F212EB1-803C-47EA-8F51-24DA5C0273F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DD855AC-7B6B-4BA1-A07F-CF5B63991F1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9EFFAFB-9250-4D81-AC24-93853A17AF0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10060C4-EAB7-4F58-ACA7-A8D67D060E4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959D119-3CBD-477D-A2D4-C1F8B7537E9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7AB58D6-8A8E-480A-90D2-5FCF9F7720B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97983D7-72D6-4E36-B116-D7C7C304883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8586DA69-2B48-4F1D-8137-F7FFEE794B0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B8869C2-B08E-404E-B372-07D60B51387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44D23C1-6709-40BC-A20A-43661122E5C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53F64BA-2823-466D-92E4-9FC643EBE68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8662FEB-F648-4D77-A086-320F8F26E9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C7C2059-87B5-4AFE-AF51-F4915A6B35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A2E88C8-75EF-4588-9E54-E4A5621E92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99AF285-9167-49A0-B324-274C471F21C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30D07F8-4350-438B-B7AA-EA475FA761A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0B566945-E541-4C1A-8249-AD83E2D928B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6E4F0B7-F02A-4123-B692-9CF66867976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8B21653-747C-4143-BACB-3F87EECFB78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9BB01BD-1A8B-48E8-BC3B-A0FA4406D4C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B2E7CD6-F679-4398-B162-65FA0DC5608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B866A39-0BAD-4FB4-893A-1207162A109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42F8674-0B55-430A-9B62-F675917D137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A6EB0AF-A938-40DC-96CA-847A63B6A3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8B3C2A6-7C15-430A-AE15-E7223638A9C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9D2618D-529A-4C4D-AADF-51BEF41FAB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7904BA2-BFD0-4823-AF2A-45389763B3E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B3085F1D-9BF5-4D6F-8C3C-68111910F5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E109AD3-5F01-472D-BA45-8D92AAF7407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77E3C34-D7B9-47C0-ADE8-5508C342B2D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C45C65B-35BD-4AB7-B2AE-84E6965BB3C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5C3BED5-6F87-43A9-9D04-34A8A87B5D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A414F8E4-3A67-4A01-9CDA-5DDD95307F4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6B8D006-C285-40E1-B1A4-01FE191535A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2921EFB-C080-4FC3-B439-E5AD4159863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492FB1A-C779-4354-B62B-4E265A2CA8F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E8BBDBB-DC65-45B6-A9E4-2932163ACF6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61F258C-BB4A-4AB8-AA14-161D661905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0FE415D-6518-44EC-97DD-32B86359ED0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7C78203-FA69-412F-8EE6-6BE1266B046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619DA91-FCF1-4A05-A60C-4D29D4D37A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C61D101-E027-4C94-9779-F84F436EF5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5C3B006-BFC5-4F37-B766-1168FE3EE90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F7F95F5-333E-4C1B-BA4C-BDADC1675D7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DE3CB9D-62C8-4A4B-BD62-AE6C64FFA0D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43FDD94-5496-4FC3-B740-AEF6C155C00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6BE46B8-EAE1-43AF-87F6-87B414B675C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B0B5AB8-C5BC-47DC-80BE-A9CABDE5315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EBB5991-3498-4CA9-83C2-AB0714798B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423FE20-3DDB-4EA6-BCD2-97FA4F4511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41CE963-4BF5-4839-BB11-2C55891D8EE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634DC19-2463-4D9B-8D3E-48711B1480B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7925705-79E8-4592-B0DE-FE90839596C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F20CA1F7-5D79-40BF-BBC6-5DE358D9886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223CF1F-0E11-4B71-9245-D87FB5CFEC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DF45560-244C-4009-87D8-DF20D9CBFC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5D8B1DA-AAC8-4755-BE81-426267978AB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988814B-5B45-4BF0-97F8-3EE4EC19F8A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35B74CC-A283-459D-AF1F-0F9D92612A7E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DE572FE-D0F5-44B7-A2DA-EAE4A35EFDB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FFE0A734-896E-4F11-ADA6-F391169563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B8FF69E-8135-464B-968F-9C6292B796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AF06EA1-1CD4-4E78-AD58-8DC58E20D6D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035ACDE-7557-4DFF-ABB0-BE08144E0E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62C61DC-4D5C-4567-9546-C0C8A54835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B8C01BE-688A-4526-8CA1-5D3FAA4E53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AC4AA4C-BC7D-4D05-AAE1-414988C852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9C3ADF9-4E8E-469E-ACA8-3D14E6407D8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A34C745-DFA1-4C2D-B5DA-E414062C0E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68B391F-85B7-4B29-B3DB-019C6FEEA2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CDD9977-4E5B-4764-A508-9190DCAFBA2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03A1AA6-5BBA-4A84-B14D-287426CEF4A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EEB9076-DD7C-4DFC-ACE3-FF46BE19536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F06751B-65BA-4345-A9AB-4BA2DEB1FDA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38421FE-3978-47F3-B425-D81A3E2BF4F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C152DA5-C795-4D10-89F3-A2D0DC1AA11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B5D5AE6-41B2-4296-8F96-5885133C462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86A053F-D15C-4996-8CD8-FD321055F34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83E2BB40-2BE7-402E-865C-1A8571BA10C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1282016-53E8-43C9-A75D-A1AC3A8A7AF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3FBE820-AB30-4700-B47B-186F89D0D1C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CC2FC93-D167-4CE3-A69B-4A83355572A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76FDC99-00C1-4E7C-844E-3ED9A9DAB6A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97D6982-55CD-4A29-A574-970628A285D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BEDA8A2-6383-4C2E-9707-317B6F18E91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3700E7A-4F84-4DEA-9DE5-2AFCBC2F8CF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31BC46AF-3FF5-4955-8AD0-046FF7C9F27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726020E-655F-4166-A57F-8BE164DBFC6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9A4413F-DFCE-432B-9778-91255354814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C2E6B4CC-A439-49FF-B4D3-8B55217BDC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32AAB4A-F86D-4014-8E0A-0FEF8973204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D5D996D-5C01-4BAF-A8DA-675BD231FD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C0DD287-AF1D-4FA6-A647-3F5F1C08DED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E212BBE4-6081-48C4-BBDF-1198F1CF3D0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C0AE30E-DA7C-4D3C-9F26-43FBF873A37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AA80A01-8983-4B26-8C5A-3F96F46A32E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1B42C1F-DFBD-4190-A47A-2645050DC5E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151BBD06-C630-4DA0-817A-2530AA9CF60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3E1E892-4201-4C4C-92D4-FC1948D6663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C56F8FC-9A33-49CC-B5A5-A3EC1E474B0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3F06E7C7-1197-48FE-872E-6C010AB093F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A9098F4-766D-4D87-AD3E-D37E5B5B277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F356D05-36D1-48D2-ACFD-75A96B01E28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A167318-D694-4558-AE60-6910E56C833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F8AB5B1-7DC2-474E-BDCE-E78D50E973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C4297C2-CBFF-44ED-B049-967D8A6D46D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8305C55-4B75-41AB-8081-BA8D2D24D8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DD771D9-2D42-43F5-BA4A-1CF11F43284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1DE94E7C-D9B0-4EF2-8D9A-387E1562C17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4C3DD0C-9CFF-4176-9D16-320CCFCE2E5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28488BE-7DC7-4432-87E3-8317D9534D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ED438B2-E0E0-4762-9F92-BD2EA1D9400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FD20B1A-D500-4472-B1D8-AF41DBE07B4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895C8436-D378-43E5-B2E1-51AE9ACF02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09426C2-1C34-4306-BD42-3D82BAAA874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72332E17-9365-49CF-A959-EF253788951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AA1318B-ECC1-4546-ADB1-23B29160E80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38C03914-E2FC-4D69-873B-1B33E6D75E6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4666FC7-A758-4EBE-BB28-ECEEC85B31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9AAA0C6-896A-4416-B6B5-D24810EAA67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BF1759C-2858-4B7F-B131-4383B0D7B0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02394B2-C032-49D3-9880-ECE38A32C5A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1CA0F7C-9B7B-481D-B0DC-6CF3A2833E7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2A0B8F1-6700-451E-9A9E-97B86A6436F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07BB7A2-0D64-4674-8D14-682BEC76A94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1368601-7E4B-44C5-919C-CD2CD6FC0F5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97336CE-5947-4EC0-AE7E-44DEC40F9B8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B9AEAF2-4F7B-4F19-BBD2-DCA541560DC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1502442-B7D6-402A-A623-6B736B2EBE4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E569F7A-E419-4328-910A-122456640D5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B3ACEABA-BF06-4652-AA85-6533B56C6E8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DD2EE3C-AB00-410B-8332-F3B83960831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7EE8446-2686-418E-AA28-63890929581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9C2247BA-E2B8-440F-8C9F-6DE70CD2589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BEBEC60-88B3-4F72-95B5-2EACDE4AB29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06ECF41-0915-4FB7-8C9E-7EA7E369C5B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5FA3BB4-A53B-4EC9-A234-6AE1F5FCF8F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48E0AE8-E31C-439D-89B0-DEDE1BFE104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9ECE7A8-25BB-4D6B-821F-D5DEC546E77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22578BC-FC88-4493-939D-64DE524126A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E5A1BBC-15D7-4879-8E06-E6F1ACC30C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31C842F-D4CD-48E2-ACF6-D6709C7CB7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8AC821FF-14E5-493A-935D-1BF99BE13B6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6266CE0-2B1E-4B7E-99E3-3FD26DA032E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D18F1AE-6F2A-495E-84F4-14E978DA11E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03601EF-847B-4F1C-B199-8CA88D259B8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A09EB8A-124F-4A0B-9907-52F19BFD051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7AECA99-A9D1-4CF9-8068-D24009497B8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9B041C2-10F7-41FF-8037-ED94D39F913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60DAA48-405C-4E77-854F-84D999280B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4625195-97AF-489F-A31F-1840B688B7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6C3EB06-7806-40BB-84CF-361DCC98443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6957236-1AF8-4473-8C39-F4740A4A6B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0C8F11F-3D56-42E1-806D-F328C46E89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0C2FCA9-CA2C-4768-A2DC-CD6006C521F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AF41B393-C7B5-4282-B305-98B8C445CA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ADD13D8-D7CF-44AB-B78B-1E77EED320C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CA5AC02-1B04-4852-A4AD-0EC5F5E38B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81638AF-6704-4E01-867A-2807DC6AC9C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883183F-F181-499B-9027-8179ACE680B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C6EABBA-5DD4-4B57-B401-DF85A29F32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0997655-2AA3-4338-8D36-A57331370AC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B27782B-3C97-48B1-8F4D-14F6A04D04D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3E6E09A-4B73-4DAD-83C2-E6A4F08BECA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4B9C1CD-9967-4CA0-8015-39D53DC150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0CED4A2-79D4-45CB-B77C-1DE8248D69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4C1C397-4B7D-4FB5-91FF-0A91D56E89E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73EF44C-B6A4-4B02-8804-1995D332C19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7FF63C0-C423-467F-9511-D1B464006AA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11B9B65-6AC7-457B-9F89-C5F38C31653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B92EE52-6539-43E0-B08E-B3C23B265C3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FE5F265-000C-4838-97A1-7DB2BEB3051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AC84E3B-A1BA-4631-9533-0AF699CBC78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9DB7597-3706-419E-9484-8F6EE381155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DEE79F1-24CE-4E9B-BD87-FA59BBD3285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BABB93C-709B-4B05-9276-86C701BEF94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9DD7141F-F96B-459F-838A-00C312C97D6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41D1749-B4CF-4C3B-B781-76AB85D503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3104800-91E1-4200-A3EA-B4AB4705F0F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5D00A86-959C-44EC-BB1B-D185F2F1092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5AE8874-23DB-42A8-980C-070BB2026E8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22AFA2F0-66E9-4AE2-8832-E0CB10B372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4271CCC-3657-4DC3-8160-4AE230197FE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8013887-9A8D-482E-A8FF-C56A9361E6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84C391B-3F52-4E14-8D77-19A3A3C9B1A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6121809-22BA-4659-AAEE-8F18151498A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089BA1A-5D56-4C97-8DBE-AAD1E1D2184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6AFB02A-0394-4014-A63F-986074ED331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49AB096-F00D-4C01-9921-883807F107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C53CF1A-68BB-46D3-B16F-F8DAC6CFBF8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FEE6814-81AB-48EB-BD09-DB7CA2596A9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6F6E416-8B35-4C43-90F5-10516ADC57A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34C7EC5-E695-449D-8FEA-DADF62B681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4457BB5-FFAE-40FA-936B-FD52F98BC7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4BFBC9C-3DA1-4CE4-AE2B-214E8112A11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6685FD2-8C69-46B2-A881-BF7EB911CA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5D248140-B3F2-4D08-A303-8CBEFB5256F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89D2B32-5EFF-4BF6-BF75-0482976604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35C8092-65AB-4E25-B455-922A2FE6AD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3622D8D-0304-4090-B91F-1E82D5E1CAE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A40774F-64BE-441B-A85C-E9E24FC3C1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6D40466-2599-4202-9573-F1778B2BF0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2A7CA338-EEB0-4D11-9997-0B51DC8207D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ABAEF1DA-5EC4-4C81-8E70-F6181779858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FC9CF8F-09E7-4728-A9B3-5EAB68CB722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636A005-6501-4B34-B425-CCBDDE190D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C6A048E-B7E5-433F-B47B-E92DEC33FE3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C2C522B-000E-412F-AB30-02FC325247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872E9C2-72C9-4CFE-B429-C08F064A71A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1E5B3D3-0817-4D11-915B-A5CBFBF4CB0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E86C4D5-A286-4BE8-A7ED-F47C8CCF94E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938F97D-2C94-4224-9EDC-9126F01ADB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9F77008E-2F20-4C23-9D3D-3E17E21E2B6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B70938F-9C4F-4231-8066-2F23FDA6B16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4656DE9-01A5-451C-B3D7-445BA423CDC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5F64231-B90A-4849-A5A0-65D313A71F0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C8E7F70-A2C1-4AA6-BDFB-9BB762DEF0B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056FB51-4CD3-4E1A-850C-E2E61D59D9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EDBA9BE-F7D0-406E-94FB-E2881664BB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CBB074D-2CB9-457D-BB90-33691B79BD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CEC2EA8-AA51-4DEB-B094-2CA350C21A4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CAA9CEE-3426-485F-B6C4-88B8F3B447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C3CE92D-0A43-4499-B496-EC49F4C3891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E6A055C-63CE-49AF-A5EB-A534B713252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266F162-8A19-40B5-9352-EAF305F60B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9732D71C-BD78-40D9-863A-F343DD138E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50631A5-7F21-4147-8420-4448F177F7D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82E8DAB-75BB-4E4B-A920-63D8B0D76BD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3E479EE5-AC61-4BA9-969D-EF2A3B525B1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536228F-915D-445E-9542-0DB515F6248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F3A2BA0-F9C2-4B9A-894E-F89CA36E6E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D6751ED-80DA-4870-A204-3C0C31F492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0519504-B897-4834-8E05-BCF2B714F61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79EC9C0-B2B1-4841-8D41-CD2170F13B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DFB8D8E-867C-4C08-87A2-93B56BF12C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5D48D67-B63D-4B4F-83D5-0D6FE73A46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474BC34-3A9B-418B-9551-8D4DF43CCA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8F3B20A-396C-472D-BB6F-A2587E0D294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9DAB82F-A6E3-4D06-8990-0A77463895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CE33D30-6C0D-4C00-AC63-CE8FF05BC7B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AA8173A-96F3-414B-9DF1-2B2B5F71C20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8DD2CF4-EFE8-410C-8C48-2028A3CFBF6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90D02E4-8EA3-4710-972A-6B3068CFEBF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4C20582-985E-433F-9C69-2F792A5636A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8A505AF-1BB2-414A-AAC0-58ACD40ECE9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BC7A77E-0B18-488B-9FE1-66C79FC2E05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B9F381C-D092-4DE9-9C44-6E8B5143473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CBE5C56-C2E5-42FC-AD23-2B1CA25CA16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6AA7086-7E73-4E63-BAF8-E525F739C3C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F388DD6-F56A-48E1-BD3D-C74ABCFF222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AFC1342-FD9B-4935-AECB-A0C6C9C61F5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5060FEC-0269-407A-BE6B-F5AEA1AFDC4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A2DA5B5-D452-489D-AB38-003926D3CC0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A8A263D-8934-4185-8DD1-A5BA770A058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2E7C92A-3C4B-4E29-9F51-1A44621EF2A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5AB74B2-9774-4719-BCA5-C49C4E1EADF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E828604-239C-4F5A-8BA0-A7F4B7904B2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09F1644-F1E1-4976-A8A1-026DEF1DE40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96B4CE5-53ED-4DD1-9DE4-0535E66A4BA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02910C1-2540-4549-BD80-3736A1A0747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618727B-7B17-4C31-A355-CD99CEC4EC4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1213FF9-D7BB-4B5E-A741-E31AA3FE44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740859B-C3B8-4418-A42D-C49265EA85F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EDF8755-223E-4285-BE6E-74CF7506A6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5DF7C2DE-361D-4B04-A31E-C35E5364B60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F46A098-327A-44AD-B95B-7AB314FCBED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1AF48B3-2EA1-451F-8232-C519EB27289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6451622-56A4-45FE-BFEA-71FA1ECAABD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C6D29E4-46A9-45E0-9FB9-B590B1E13BE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E972FF1-F266-4D2A-BD29-71C599A91C3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33FF6C4-1352-4077-8F0E-11D65577419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146D623-75CE-4223-ADAA-475A4A8C5DC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02915CC-D9BF-4B41-865A-7E24149A52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3F1A790-8FDB-4F56-936B-BDEA1ECFCAC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4FADEAE-1D6C-4638-B17E-A8930511F19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5960B14-6A6C-4E2C-A198-3EFAC0A90B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6362820-7218-4084-84F7-6774458AF9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8796B13-53BA-45F0-BE15-522A95DD50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758F934-7318-4C5B-8003-C56BB029AFA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1BC54EB-631E-443F-B5C9-76E2489647B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FD45D87-0FD0-40D1-8CD1-F3E0B398F2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6495B1C-1DAA-4C43-9E70-A8817816881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EFDA9B5-010D-4EA7-861B-C5EBDA7338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52C443F-12F8-40E9-BD70-7DE1FDBEF6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83E5E5D-EDC6-414A-AC12-40E675A5FB5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A1C0466-C415-40E7-9737-A3DDA19F61B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FF89AB7-2E5E-4041-ABA0-71D57B0A8A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BDA819A-E6CE-4FBC-8D16-9FA3203DE9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3BBC0A1-C298-4C18-B626-0FF07130E9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599BF7D-C36A-4DF9-B111-86ED0D291C6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9E95356-4DA0-4C67-8DE5-7F846351B0F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FDC8B3F-8C37-47B4-80A8-B88E173843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10E8560-521F-449A-A3B5-5640AF832D8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68B31E45-82DA-4954-948F-28C70CD6CCC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6082093-4665-4325-9004-09A0EC9A36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DDBB267-D0F4-4C32-8DEC-A099F9C005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6B337F5-4019-4F0B-9F38-6A1D5750D12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68515F8-FCD4-4433-A03F-AEDAAA6CD75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FC1EE3E-AB57-44D6-AE05-C454F1F6CB8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9B734E9-1D9F-499E-BCC5-23CAA8FAD61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97BCBA0-935D-4B7C-9D1F-40849040041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5662D25-774E-4181-818F-CF783B75B0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7191DE0-6987-40F2-AA22-4A7D6303B1C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84B882B-F03B-4386-9CDF-A3360CEA129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9D36509-1A50-4557-A85B-403CB61DEF8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C7D3AB0-5D6C-421A-A154-57482C80BE7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59B95B3-F991-40A3-A513-A0BBC007377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5F45E9C-3364-42B3-B08B-5A523EA2F5E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3B5A28F-465B-4321-8831-1CF0D1B658C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B3A29F0-F731-4833-933F-CA641D045A0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1946659-E7A7-428D-945C-AA2699E54BD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A08ACBC-26D4-4CFA-920F-07F3062BB6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3B73588-EB8F-4909-B8D0-FA7BF04CC11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CC4E6AF-ED34-4A75-8644-826008A913C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3A5DA8E6-FF57-43E7-9A03-A6DE919690B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3C3A831-BBBA-4715-B017-D7C6BD372DF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1917961-89FF-4AB9-9C3E-77A9B183375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0615EA6-15D2-43CB-90CD-ED63FA39B0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17BA5B5-A5BB-46C7-89A6-D43293094D0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08019C0-FECA-4B65-A920-4A12B1F7D3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4610487-55CA-42C2-9E44-FB99883D47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8080DDD-E009-4D7D-B722-F786181178C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3FB63DF-6A20-4228-B00A-9508EF8525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49A2F4C-A0AD-4F8E-9786-4B34C7A5B6F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11903CC-90DB-4CEF-87F7-DB57D7A2EAE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9DBFD05-AC99-47D6-BD1F-C869D67C3A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A30EB7B-0540-40E4-9E6E-72E0356C6BF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66F7F7D-2299-40AB-8E07-29E592FB6C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1B20B57-7FF0-4EC3-BBBB-DF68E9E7A9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7061000-6663-4C90-B73E-81B89455536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47E8B69-BF47-47DE-A320-C9ADC5FB01D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D81C45F-0636-425D-A2A9-D2E1B12AE0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150B131-C3C0-4774-8A56-3E3C7C544BC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4218BB2-A0F7-4FB6-B670-1F3B40A455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9D09502-C386-459B-9D2E-C551BD80F2C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D164BF0-214E-46D6-8943-66BD100997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6ACF05C-74C1-48A7-A79D-489D3695C0F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2D381D9-F56B-4214-9094-5A017BBB998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33FE9B8-25EF-4CCC-B7AC-C5F97E568C8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5762488-D137-42CD-A385-2077E682398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0CCF14F-D1E5-4EE9-ABE8-6DF47DB568F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E1BC8B5-7B35-4266-9848-AC733A40FD7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2B0B28D-D1CC-4809-A797-03D10555B80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A38F8545-D487-46DF-95D8-016365F9465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BE8859C-0198-4064-923D-BAF19DB6EB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C678CB0-487D-49C3-979F-B154902090B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555A770-78AE-4823-BC17-EEFD4DC4406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09CC444-AB49-49FF-9B2D-1D4028E53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B5F5D6D-DE47-4274-8939-B0A22E3A5A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A332000-B837-41B8-9763-B4BC7BBB9D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5975F3A-DAF3-464B-AA80-5900EF9BCA3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FF5F876-3DA3-4416-99C4-DBFEFB4910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3B60726-5A1B-47BE-98FE-5218F773BC7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EAA86EE-6C21-479C-8067-FEB5B8839B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E365956-C192-4315-A571-2C4D815A744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363A293-ABD8-49AB-991D-F65B90536C0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A70A6E2-6FCC-4E41-A86C-DF7AC6B445C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10D751B-0F4E-40F0-A3DF-FA571BF34EB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A28B580-EB3E-4E60-8D5B-30A06020F6C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89369E18-CF75-4F37-84C9-7B4DD31AD7C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457032C-B138-46B7-85B1-167F1F5BA8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0D42A4F-2152-467E-B844-ECA111CE75F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B36EEA82-D6BE-4527-A452-0B61B5041FF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0B5A3AB-63FF-435B-8E9E-E8FA03C1929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9BEE345-8D97-4C10-ACDA-242F6168AE1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EAE5A36-ABDB-4828-871E-A3C68A1CD3C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13316FF-28A9-480B-BD0A-C40E43C307B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61BE49F-859D-4D95-BF79-F67F4E8A13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0B72E1D-3517-4E4F-ABE8-8FC6949AD8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628445F-EE69-4963-9DE9-C7A7FFEF70E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D922AEE-CF07-4E58-A59C-29F6B54F83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5E71493-9CF7-4FE7-B120-507840CDAC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BDC2C9B9-E812-428C-9170-5A8CA487988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1E4000C-8F33-43A0-864F-F3EFF979AAF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807C0EC-C624-4F9B-93E0-B2A6FEE3608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F4B82A5-66D6-4C4C-90E9-7359CEA34A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576950C-F478-4FF5-9320-03C971750CF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5B178CE9-6319-4BEF-BB67-308AC78A63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AC6E1C7-D948-4591-8169-7343843660F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BEFCA14-6911-4608-98DC-B78EACCF784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48C3DF8-47FB-4E43-A0BE-275787099B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B6E1320-A47C-4998-A732-FD165A064A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127AA1C-C46B-40FC-83DA-D59E83F0344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87953F3-DB14-4B69-95E6-527DCEC371F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EA876B5-524C-4B1D-A51F-9E0C5C497BB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FB8CFFC-6E9E-4647-80B9-708E996DC3D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3810CB9-9B5A-4FF6-A90D-98CAD3F54DE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1D2B274-2B60-495F-A8C8-9661465A32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4ED0282-0A53-4D55-942C-F1448BF2F7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BB5C8296-844E-4DA9-9AFE-C514012CF6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3EF511D-D1EC-4987-A356-CC172DB065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E20F9B0-9331-4B77-B26B-67CCC7E35A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8802F5FB-BE5B-4C89-8FA9-FEB4BE49DE1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F895E29-0891-4951-9760-179223C2D5B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CF51269-5B71-4671-A0C8-46AE3E7E4D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ACD73AB-1875-4CEE-9C3D-63005E5C58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9A1CFB8-A128-4BCA-BCDE-213D5581923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55AA89E-B0DC-453B-9C9C-B232723FC616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5D7F333-8F5C-41CC-B188-9BA3CA59368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ADC6D23-D1A4-446B-9F48-45AC94D2B02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4BB8D05-9833-4C54-AC29-4C26513A62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A03D719-5669-469D-A84F-6580959BC3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7BEB44D-471A-4C32-ABB0-F0CA87B6B31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DF4F0F2-0CD5-4575-998A-585B0B2CB8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374C0EEF-7BFF-4DC8-B153-B628E8B02E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4C51286-B559-4BF0-B6CE-95EFECC2D0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DF26E70-9E3F-48EF-BD64-63634FDD43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841E5964-5D37-48E1-A62C-E4C053AF532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0F56938-1366-40F2-AD55-E6C7CDF9C3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68F8730-13A3-42B6-B622-4885C1482AE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9613241-B195-44F3-BCF7-7C890FB55FB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0A2EBD4-7743-4A97-A90F-78DB920788B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AC3D70D-A939-4922-9BEA-5431D5AB678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A0803A9-0BAC-4BCC-AD3C-892F77E5DFC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102832B-1CC9-41E7-8B1C-1F8E7ACF230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72142CF-CCC5-4799-85F4-0B9895EE46A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FA095EC-D9BC-402C-A56C-41689D0BC3F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C67CA67-3A0D-4724-9982-F771D3EA7DBD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0ACF9FE-AB35-40B8-842B-93A83200693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BDE5768-737D-4E0C-A61E-938FD4B3C4D5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B2EAB6D-F53F-43E9-9039-5072A0E0153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F9A7F9F-C24F-417C-8040-401FF79E93B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7E72EA7-071F-403D-BD58-61AD6A5302C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520021E-22C4-4A8E-9419-6D9C598E392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C2B8C39-4BFB-45F6-B923-5CFA4FCA873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816E58C-21CE-466D-9FED-395DB59B14E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FFC4714-6584-4345-B09E-A61EA52F29F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AD9BEB4-C074-4C3F-B695-9FA6A8F5FA2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9170C30-8EDF-4DBE-8F39-220C505AC33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77C83EB-60FB-417A-889C-B022B150D43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BFA3718-ECEB-47B1-AE31-BEF57188BAD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0105156-BFE1-4346-8F7C-6D2D4517C5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0264727-E305-4373-8A5A-37A6A66CB88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316FDC9-8BD6-4D73-B2A3-0D65416BB7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D82DCA2-BC8F-4428-A3D8-E5343E9FA59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8093554-EDFD-480F-AA4D-5DD4982C17D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0D8C4E9-7578-4BA9-9627-53C2402B2DE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BFC0EDA-150C-44F2-9F07-36118288A4B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ECC12F8-2EAF-4C31-93DA-12BD665D71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224AEC6-193D-4015-A0A3-E268A8CAA2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CBBA9A9-8208-4EA9-91FA-19405FF07D0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4A2D318-DD43-4815-A260-3479871FF5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C15881C-060C-467E-B7CB-2F837BD2A99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70B854D-9092-4214-876D-EBD55EE0C36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4A76C39-FCD4-4A01-AC36-86521D9C7E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BDEE9C5-65B7-456A-91D3-D9C68980E32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34E1AFC-2427-415C-9D39-2C9DFA6B2BE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7B09891-1432-4899-9288-9EE42C20692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3783E70-20C7-4284-A1D7-D624D6B6456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8065B11-9C53-479A-9EA0-006684CDB6A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8F005CDF-B171-4ACF-8D81-9BF9D99319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63D137B-866E-4965-A6E8-209F01CB812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D937036-A309-4FB0-AB94-16CEA8D70C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508D03B-EDF4-4CE2-98D9-E864F76365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782C9E52-DF83-4AFD-8AF8-8A39D43F007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11FB487-DD34-4D42-9EEB-EFCBE2DDD47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4DF3776-4963-4C7F-91F3-43E9D147E77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7EE84E3-D92E-4261-8036-E20CADF0559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9C61CAC-2DC6-4911-91DE-324072A97C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E89C89BF-8A83-4249-A43C-1663D4B8EEE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AB2E3AB-576C-4BF2-81A9-5891BD1D7F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2AD47DD-501E-4DF1-86B2-EC52D46F04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78DF0FB-98ED-40D8-8E71-CEF1D8D51CC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6C83F48-C215-4D24-94BD-D161C073561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B2B9AA17-0C6D-4AD1-96AA-D4A39675E3D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6785737-25FD-4AD3-8D8C-E09E2D2457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49BD41F-AC79-4F63-AF7D-5FA99F93682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8C1BA33-0016-4564-9664-D50F0771B05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776CE7A-CC49-40A1-B65B-375D7F66BDA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0A27DE5-025E-402F-A8B9-086172EC21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0C34418-4885-4CB1-A5DD-5548FBB3161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2082D1C-0B21-48CC-8D8D-DE23C0D8C48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AA3B16F-14CD-4052-980B-35F36D0A8A7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7C228BD-5060-435F-A0FF-7450004B0C2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5E50808-5D9E-42D7-B432-691EE7149FE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40B3035-A588-4061-8878-54C9F326AB6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F8BCFF4-A51E-40E1-83B7-3FE47C73580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B3FB39A-626C-4388-BF82-E32896DC91E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81B527E-5A2D-4ED5-B0AB-FCEB16C25F7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2794CC0-FBF1-4E78-8053-531A14511BA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FC4C592-E125-4ACD-ABDE-65E0C48D46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5CCF517-022B-4BC1-817C-995CC2F4C6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264D249-16B8-4794-AC02-2218EB212BE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8C80994-DF32-451E-A652-037F5DAEBAF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EB5064E-3280-4299-A3EA-DAE1A68131A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F5F65CE-D043-4357-9F98-76277D80939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3845D85-5AA2-4D51-B517-42BDAE07046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3BCDCEF-CCCB-49B4-961C-E203D9E695C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598357E-CBE9-429C-8C4B-E9DF52537C5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21E7846-4807-4111-9F94-77BB492938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D682330-17D5-457D-9B2B-06F9F91FE3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064EA8E-73F3-4C5E-8ED2-D7373FDA5E0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72E5394-A80A-4F9F-848A-E8DB322D4FD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742D7A4-C750-4CEF-A94A-D33A88B89B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E1D1C9B-C949-444D-ADB8-81869D4195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51FC55D-144F-43EC-93EC-89F6703EE66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37E0C32-6143-43B8-829C-EA7517958C3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43AC643-926C-49CD-9638-2FD186E132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58135CD-72A0-40EA-BE96-50DACD66A29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F85046D-CB31-4835-9EB2-C5922C42568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FAFDADB-330E-4B3B-B902-1ABCA8AFCE0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8AAD28B-21CD-4D99-8C91-A3685C0D473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950A0FB-8AEE-4035-BC2F-7D079F2EF7E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6ECD099-35FC-48C2-95DF-C0CA3EC520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C416980-483B-4340-BBBB-0A4B8DF0B8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CE6438A-02A7-48CC-BBDB-7A8EE1FD3D8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7E6F4A2-E0E3-48C2-BA47-94068932F02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B0EDE36-20B3-4F18-9531-64FD0197D8B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D561B7B-3713-47B7-87BA-EC2D90C5419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C367E5FB-5245-49C2-8007-CD511EDE63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1462D0C-78D6-4783-BF3D-43DF4BCD901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4114C3E-1672-4CCD-87C0-AAC7B9744059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E5F98F19-4025-4763-B4A8-F677F8D44A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2A92BEA9-0E4B-404A-837F-B9BE7261ABE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BED7B64-FCA5-42EC-8AB4-DC426029075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25C1F72-B912-4E0A-91F6-4DA0EEF678D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8B46C33-17F0-451C-A2B7-471EB7B0FA8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2F18D9F-BFF4-4AEA-A2DF-3BA58CAA683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0C27AAB-EFD6-4D08-936B-3FA5490BFEB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47BCE21-FA05-4785-9D58-722E5BE1287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3CA27E4-C115-4AE1-A9A5-9DB21CFA743E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6D0D422-9E83-46C7-A903-FDD2A39E5E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E2A3AC2-1C89-4524-A535-40845125E5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BDF4386-5333-4B5D-9909-F174272F9D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D5C8B19-3C3F-4735-8A07-1ACCA541ABF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69C8835-2F6A-4FAF-9C00-E87065D21EC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68907A3-92CF-427E-AD22-9548EB2CCFF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3C1D2CB-F6AD-446A-B644-A0FDBF12366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08B9543-0135-4DC8-BD05-983DAC56281A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EE215A4-D328-44F8-AD9D-90F3FFCC1E7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0DBB493-3043-421B-8746-30853635EBC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626DE86-5C18-411F-935E-6E7F662445B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E45B7CD-27A2-4834-B7B5-5F37C016FCD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71F0FB3-C955-4C94-B034-E36E809C95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07BED3F-02E1-4E8C-B38C-E69CEB892DC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73D8FD0-63A1-4A27-976E-B89A9F0FBA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8A6664C-1817-42D8-8472-5622FE953CB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00739EC-3AE8-4C27-BCAA-103609C3C9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D4F07CD-FED0-404F-A4ED-EDC63C3005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AF38487-B6E9-416C-B17D-DEF73C76B95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C1E11E9-6062-4C5C-87D9-EBE46CC384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E201D71-1FFD-4C44-B270-C3AA13534C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AAD4011-D8E5-4ECD-BF83-4F8A9233BDC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CC80D504-2967-4AC2-A66C-24DEA777589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C99CCCC-F251-475A-AD05-CAD5BE895E2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EC7182F-38F4-4862-A058-14AA3EB0FA2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57F3089-7BF9-4FB0-B925-5124DF7CCBA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16F7F9F-11D2-4F5B-B1DB-A9F30A8688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097610C-E7CA-4D5E-9615-0BE7F6D5E7A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E647ED0-9765-4037-87FC-9E84BC5936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65FE37B-DF9C-46FB-88C9-BF23414BDB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EFBBEBC-C096-4599-843B-80761B750D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4BE4851-A1F8-478F-870E-B7CB7591813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018E6DF-E804-4C9D-9530-3AD64430BA7B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3491777-4C5E-4605-BB2E-909C6C7EE86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557A80F-0E31-4E5C-9342-F847ACC80BB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333885A-7477-44C2-8155-0774E274E5E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7355CAEC-F183-4579-9856-5561788CF89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45D7D23-EFA7-4ABF-9614-B1F95CB180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27AC417-E3A6-47F8-B59A-CF4C80A045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6CF14E9-704D-42D5-9128-F0F3AA91CF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BE16BA5-F6A1-47AB-ABDA-636E87C2F6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1720C8A-E10E-4661-B812-AC97819C45B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E3C7DAF9-6D12-46FA-8881-4473921B120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3B46ADD-0134-43CA-97BE-B066D8B8F22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532DDB64-6D7F-4B3F-8661-44BE1219BF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4886F29-BAF8-472D-91E2-5FE28A0206E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4268F4A-9B53-4081-9E32-DF1E8C597C2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B3EC66B-C1B8-451A-9D04-70055952A1D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4218803-85F7-47AF-97B3-98DE1A91628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B4F2B18-6D63-4459-84DC-136CAE36AB1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237B00F-6218-423A-9768-96FC90FB8B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52890B2-DE14-49F5-AB08-72239B1B343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8E10099-5FE5-42FC-A0BF-C19A9BF306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3385794-B721-40C2-9541-5445DE86B5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70308DE-26C7-454D-ABC0-98675AB908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D6F2653-7D5B-4A50-B603-E96EB84AAA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20FB280-5314-4373-B13D-60C70E70A3B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1291E10-7A8D-4A9D-AE3C-40F145B494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B7E8E5C-B656-4DE5-889E-7A1443ECA4A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C89BD65-8C72-4D09-8A0E-7D558E38EDC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348B7058-8EBD-404F-9259-4416D0088EC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B610EF6-B09F-4248-A1C2-06BBF2136E9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8719D59-B1E3-4D58-9395-09BB9467C6E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615DAFC-CDAF-4ADA-8C41-B4A7C52BE01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8A7066F-BB23-49D9-BC85-AAFDFECBCAB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70FE078-3990-4C12-BB47-4E5624EC5D8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C657CD8-9FE6-4429-A459-18ADB88A7478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48A70F4-611B-4280-AA96-A655DB93454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1E413BC-4CE6-4C7B-8F8D-169C094C9509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2591F66-03FE-4212-847A-20E01144714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A9E9D65-16CE-474E-A31F-3AD16B7764DE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2D97743-EF8B-4268-B4C9-A8D0A440CBE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3AA3311-174D-47EA-A860-422662FCCE0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4E56AAB-61A8-4F54-A1EB-2F0E633F0A8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6B34194-C080-462E-8475-26B7C0FBBF5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0AF8FE5-9BDC-43C0-B6FC-93557D06B4A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687E01D-5BE0-4920-AE2A-5A8B12AB535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59F7B12-636D-4A6E-820A-50995238A1A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2A0A551-6C15-43A3-8E99-65F9DAA1AE3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D865A50-F6D8-4A3E-8161-B7B9E011878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D0EE74E5-7F84-4F1B-B07E-EBEBD19480E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B3249068-7B74-4440-9D31-760D0A72FA7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D627FF1-C83A-4028-AD67-93CE19DD3C1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6B589989-67E0-4D78-A250-7F1C6E61975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84A2F69-323A-44B9-8264-8ADE3938BFE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1FB93E3-283E-4EBC-81ED-B728298F78F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B8154E7-13A6-479D-BF18-F3474ABA6A8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E5D28AD-2436-442F-A69D-A12F27A49F4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7A70857-9DD3-4B5B-85F9-39A2E13185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35FC377-DFC4-4698-AC6B-838C50BDFD0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CEB030B-E521-46BB-AD9C-123769568C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3003ED4-F497-498C-82E6-482C68D2895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FF3D8C7-FE11-41D9-BDB0-7E8128E5525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D18DE85-24F4-4A2F-B124-71BEBF9C1B6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568DDAB-6E76-43A1-B553-1AA6084BDB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B06C661-5BD6-4799-9791-F248C945A6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37D40CCA-6437-4F78-809F-CDE4602182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A5DB9D6-ABA5-4351-B66C-6F5AA6BF479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497AD176-D1AA-4E6C-8660-19AD20BE49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BA85118-8AC5-4BA9-B57E-B552C4F83E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30A4742-F1EB-4869-91CE-3737456DF43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85418FE-2FEA-45D0-9FF3-B0E63AEEDD6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EA51484-38E2-41A3-B4F9-D25C5CF333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E67EE18-8B64-47EB-8064-89C515F95B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6DAFED5-DE5A-4281-BB71-C5B94DA2F4C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3EBF2E4-221D-44CD-A825-59EDBFF87C7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95399062-A1BE-4B3F-BB9E-491097C1186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D2B37AF-626F-4D79-A4B8-113B6FE879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8016A57-BF09-4681-AEF0-CFCB1939D40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E536C34-A8D4-4387-A88C-C5CCB70190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5DD78B0-A5F3-44BB-96E7-147A59FE28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C8DAFFB-FDF9-4B98-ACD9-225F2D6847C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59326C3-1645-4F40-9FBA-3D3FB2022A0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4882E36-E203-499D-9895-274D1B40CF2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FA3D1F9-26CA-4108-BEBA-7EFA840B563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5151E89-4E61-4F6A-8D72-D625FF4BB5C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8D2B706-66BA-4FF1-8EAB-B2B01DC6E62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3333C41-FEC6-4A24-8C24-894EB6D850C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F83A017-402B-4B94-A49F-7FB66DD119C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308EB7C-4DC9-43D1-9828-597891EAE0F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9929481-6B05-49B2-808B-CA589E59BA6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734163D-E746-49D2-A28C-FCABBEAAA41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FE58052-002C-4DAB-A0E2-22CBE20EBCB3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25AC337-D1C2-43EB-8315-12E97875433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556FE6BB-FAF7-4551-A7B3-CD7304C8E2B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16598E6-14BD-40A5-B470-78DD986B857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49DC6B4-C040-458F-9163-3AC86D95B87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40AF9FE-D95C-455B-9F2D-65FFE57B2AD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37EC3F3-FF85-49F7-AC46-2AF0FE027D0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B736245-7637-4F4A-B03C-A369BDF0D0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7445FB8-1F85-4152-8138-7641CF8B9F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DA87295-E8DA-48A4-A564-4109A0F8330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9C4166D-9489-4A1D-85E6-1F102D39B41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FB0619C0-DAAF-4869-90FF-3AC494A58A9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2757C44-5DDF-48D8-B293-4C95A3C4940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C063DCA-1127-4935-8BDA-0EDAF87BE4C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F656544-A22B-404C-B1E0-8EA74C28F76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F8D22EE-F3B4-4664-AD14-B8E690A03CF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E98C3FC-B4EF-41F5-B902-10FC83B126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C28F05A-98F1-4EEF-B3F7-D3FC82A4D8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4C0AE4D-55D0-468B-A0C6-5320AC22D1F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924CB76-9E94-417D-9FDE-3B8ACAEC9B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5BC889D-9FB7-42FD-8181-CD86D9735C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4B5623BA-A72D-4FE5-BEFB-C7013C5D690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C9318E4B-4716-44AB-827B-508DCEDEC72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2320C51-5B1A-42CE-96C6-45A3171577B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56600294-B191-4E8A-90E7-2AC5AF56587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E78E05F-1F35-44D0-AC6A-A02C4722C7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1448489A-4452-477D-938A-15830F10549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BFAF7CD-6F07-4A88-AF12-6EF1394AF60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C937246-A94F-4341-B810-761FA2A4A94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7632399-96D4-42F8-AE34-9842341BD13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227EC0D-C045-4E40-B3B2-13E9A5D446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C11D622-164B-466D-81E9-537BBF63962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68F14E07-7657-47D4-8B9E-50305F8385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0AF9940-86CC-45C0-9981-182E41C1CEE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503A552-A9FE-4288-A844-10B2D7F326C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E5018399-E794-443C-8ACE-58B1AE61CA4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5AACE56-B354-4A85-B5A5-9CBA017EF86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78D87F7-46C5-4902-9DB1-CA852EA6BA9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1F5E394-2530-4CF6-89FC-2BE16517C2C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9BB9B98-ADA4-4C21-9026-436192EBE9B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45C30A2-7F0E-412F-862D-05EE7883B26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56C5553-40DE-42EB-8882-9A489BA628D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A2FA0C7-65B9-4A4A-BE28-0758BF85C75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628523A-3AB2-4B7B-94DC-C855CC19F46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7919430-09DF-48F4-87FF-25E4524CCE5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801E699-82FC-4A50-86A7-C5C4C87109B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D1D2E834-A503-4A59-AC56-EBBFE67AEC9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0A36D1E-7238-4E29-9DAE-63842481BDE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386C84C-BFD6-45B9-A63D-47889DEA67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0A4CB0E8-CAF9-4913-BC60-DEB20C3A6A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CF22D3F-B8C9-4891-879F-F4C583F96C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57741B3-6A69-4ECF-87ED-FE06DE9D2CB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8B8FD22-AF00-4F70-809B-F85FD8AA059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8B0E01B-2F4B-409C-AA97-8D6FF62DB72A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EA19808-6836-4B8B-B22A-F799765D0FB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DEE3D9E2-184E-4207-A657-4B8691E9AD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00547A9-9387-4BD5-AC1B-8A116976851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21DF40D-A91C-40A5-A07A-9DFAF647B4C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52D2798-D0EF-49D7-BDC7-7ACA610DD2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EF033CD-902F-48C9-90D4-E012938B726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8089A11-B6D6-4474-AB0D-7908E3C7E0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DE0080E-ACF9-4915-81C2-9A13DE69972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5AAA636-29E9-40E4-8997-35264D143EF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0C17B59-09AB-4D2B-A863-862B275B1FB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B6E2C7C-841D-4B71-9865-344CEB8BD2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B414A76-EE90-4876-842C-603E347DB98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B8F7178-880A-4007-99D3-CD613608E29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6C121A6-E4D3-406C-8BDD-53D8C382BC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52EA83C-79DF-4910-A1AB-6DD3B63F80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3FC6EA0-CA9D-4358-B378-BBBF5B650629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3E52CD7-8907-44F1-B7C9-6F2A2A378FF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AAD438F-B7F5-4871-A751-E628AC073C2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02A727C-EFB9-410B-81C9-7FEF07F9C3A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AA23F62-028B-419D-82D5-3C3DDD33938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0B8D9DF-2377-432F-85D9-BCA8330603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4A6486A-DAEC-4F06-9DEA-2B128560C705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006216B-C30B-433E-B3B4-921A2A82085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BE56379-DB86-420B-AE7B-837110C4CB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C8123D8-7EC4-4427-A280-A7D31E96CA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D8F25AE-6323-4AD5-82EC-0695BD442188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A31B9EC-E122-40DC-B752-05A2D468A75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063DC00-6D5A-4A0B-AAF0-A011E0232D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A5C5957-B184-454E-9EDF-99C68F07F51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2A9E562-CF55-4901-AA7B-52B5F777572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BF286E6-5D82-4297-882F-1AC875EB0F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F3460EF-CC0C-445B-A50D-336F9298E9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C25B8D5-88EA-4DE2-BC67-5BF70A358B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01D47D5-F1F8-4AB7-91A2-64A4A6D61B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260B653-54B3-4A29-A9CC-5041D0D2A5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EC0E378-4DA0-495B-AAB0-FB294D47CA4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AC890C7-E436-4AEF-ACBA-9560018AA86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3BB7E70-187C-4340-9A6F-5C23299D7C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1015A75-05FC-4A84-B90D-09547FA4D3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245D4EA-CF43-45B4-A6B8-5E59DE4E724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327A341-139B-4AFE-AE52-70CBA1F8F4E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5DCB5D1-613F-4985-9DB3-2A71CDBF0CF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BB63210-DE0F-432F-B118-4F3C5135995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CD654D0-6F9A-4B8A-B0DF-D262E79DDD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E60F7FE-4A15-4F31-AE57-62E7AD55FB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AC4D8C7-CA4A-4873-9BB1-C5A702224F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8BD56F5-AD5E-4218-B432-73570738E0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19F0870-F7CF-4B06-BC39-23827FD224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8770231-1CFE-4330-8620-59769C76DE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F7FB558-D388-49C5-BE58-B88A07ED7D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B7C31C4-9326-4341-99F1-3DBF68A70B5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9B44391-6B87-44CD-A228-2917820E21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D9BB3D1-8636-4B99-AB4A-720D036D79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D9E6360-00F5-4774-8B57-8C4BA02FD94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75770B8-3C73-49D0-A2C9-E9A955AE453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6633FF6-8797-4FB9-8057-72D6D031F39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9913167-23C2-45A6-A72C-3596B7A238C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A890A76-DE24-4DBC-A5B9-40B62ACD49C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B96F759F-5382-4726-9F66-6261DF025A74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D96831E-4827-40C3-BE57-09CC784757F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B2C8764D-D9B3-4194-88C9-C527D2520CD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D19C0E9-B344-4D23-9AD2-F9DA78B9873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188FD69-49B9-4F04-943A-A733B83E5F9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E0FDCF9-B8AA-47CF-9BCA-8F26B5DC103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9164F1F3-BD10-49BA-A93E-819AC7477DA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624E672-2A63-43EA-BAE6-C5B27222BC4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74A4382-8A9B-4D38-A088-9F143ECD1DA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1127FA1-04B8-46F0-AF0E-B208066A33B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2B2904E-C2B0-4054-870A-06B881DF55E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083DAD6-9587-4F60-A3F0-8AFFA311B3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F3C413B-722F-4319-BDDD-D612B8A3EA5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71A75AA-E62D-4C00-9BE5-68B70D45CD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4B6A317-CFE0-4B41-A7A9-D0957EAEE34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5C4FB7A1-A4F0-43FE-9012-4EA59A0AC3E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FFE8D20-D467-46C0-86A3-A61E8DC658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CB54D4D-D5B8-4263-B871-41D26D8704F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644009D4-9D2E-4A52-8577-1A2E481347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8DF5C8E-9708-42B7-B7C8-68C71EA024B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F36B088F-757D-480D-B851-0200378E48C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79FDA14-8269-409E-9906-16F84738AEC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860846D-07FB-4332-A83E-45FEC06214A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9E9A5D1-C220-45C5-AA1C-C8F6F1BDB5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12EE937-1FD7-4468-9258-49C1463E98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2FB8988-5ED3-445B-86F9-F982C88F312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CAAC553-2890-4C04-BFF5-7371EE8D18E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2FFE06F-9D8E-48E6-8AB9-1A38304AD0A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C6EC8EF-71AA-4229-B6A4-189DC63D78C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B4CDF32-03F9-4D40-84D9-6CB4C3D114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520203A-57FC-4B7B-867D-F494E105BF2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0887352-AAFB-4E66-83B9-E877414F3FE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681892F-9AEB-4069-8F2B-FAA8835A7FB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457041F-927D-428C-B6A8-B4EE4FEBE60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3C91BF6-E7FE-4FEC-AE36-7E5F242FCE5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1AD1802-8412-46A7-9E8F-92FC28A3FD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37268D4-149E-45F7-883D-88EF88D1428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18A0151-EB62-45F7-877B-75DED5A50D7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B52E57E-CFC8-4594-AE1F-F14FA8E5EE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AABDE79C-E783-418C-8059-EDB142EBD8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E3115A3-2A4C-4669-A001-DEF30F19E21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F04C0EB-6550-4999-91DF-719496C9BDC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0DA0520-0994-48DB-AB0A-73D5AD6D668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EBD8821-229A-4A87-B179-67F3914F7A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F740052-5B0C-4EC8-9D4F-FAFD3DFE21A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99A1CE2-E6BC-4C37-85CE-AD78AF3623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895453E-5B7B-44E1-80BF-A9279FA7DF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94A0F75-084E-4DBF-8DC3-D6888B2A517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A2CF155-EAF9-434B-A61B-59989E982E9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2337EC6-9742-4545-8277-3E699AC502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9117E9E-3A3D-42B9-AC96-EC91A2A2A0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38E5CE2-6605-4A81-8258-A07C5E0A204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6FFF35E-E4F0-4402-8A5C-219700464B2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CF415F3-0DFB-458E-809E-8007C265422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3FBB50C-3C97-43FA-9792-8DF299EF9A1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9B09F82-8F1B-41B4-B43C-910B08E995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F87B76F-8950-4516-8161-7B3610ECC6C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F4C6DE32-4306-4E0F-A6A2-998ECE174B0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A0A3A98-3C1F-4780-88DE-6CBC1565063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836D0D7D-58FA-4145-9613-F0667007059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3F694CD-E72E-422F-8BCC-6E67129FD67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7BF6355-0D57-474C-9C10-1DC9EE46A96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7BA73BF-A7DA-411C-AAEE-72C8F5F538D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62413D0-247F-4F3D-81AB-8AF83DBFA5B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FFD567E-AE73-4D5E-AECF-1D139C7130A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FC463A8-5CC6-404E-B69D-4237530C43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7B1916D-A827-485D-A4E5-7686C02A77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20545B4-7CD1-4F2A-A930-42C0666132E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946BFF1-51B3-43E3-916A-B54D2B84FD3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CEF7983-77BB-414C-B97E-A287BA0BF6B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FC5190C-4F0E-426E-844C-24F35F7A3E9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CABCB10-848C-4EC0-86AC-7BD9F081376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FFF94E5-1AD6-41BF-B95F-302D146DE36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1D52B60-BE49-48C8-AD30-BC0BA8351C5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6B0B6A9-ECB2-445B-B41D-E72C8229E2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B8658FE-1EC3-4B93-A93B-C4A3DA5721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8140545-7766-4263-AE8C-E1E0847E2AE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CCAAD7E-DAEB-4A92-89AE-27C112A9AAD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D1C8642-7326-4509-B6DD-3228D4BB76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4DF921C-183D-40F8-AA8E-567752DAE2C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0CB5F56-F89B-43D9-A40F-AE5D6D0627E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49B2369-AC33-4011-879E-0B4474C0AB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BB03C6F-71CA-4C31-AB7F-1325781341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A13C1C0-1E38-4856-B11E-4E73B02CE0C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7E4CEF7-4422-4FA6-8478-3A7E12C9290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03614BD-8B81-4F3D-9315-A2B359CC2D2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E5CA1E8-8DD8-42EF-8341-339675FFBBF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344F3B6-4A15-44E2-A1FB-E2DBCDC5B06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520940F-7491-4C3D-9520-8EBE0563CC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CB481E2-50F2-4CCF-B911-B91C7B74DB6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42D7694-6CC6-48BA-A860-7CD43AC268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33DE2C7-DEEC-4CEF-A768-FE0D4FFA7F9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2EB3C1C9-E306-486F-9BDB-A2A47DE2170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38F4FDA-5548-4E8C-949E-4CF21078C52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14131BD-6D15-4206-A2E6-2142E05ADD3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F3C46EE-6793-4CDB-9AA3-79816326BF9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5E4FB9D-2BF1-49B2-9CB8-08322EC5C18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2F5CB8A-686F-4F04-88E6-76EFB11CB52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DDA6F55-3248-4F36-BA1C-4CC9882BA4A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1D6E67B-5689-4682-8D46-F815838591D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7ED5D90-2DE2-4DF0-B786-5EC14920F2E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F34ACA3-0F1B-485D-8352-7A353FF9CA1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3506694-9D70-4D5E-A8A1-ACEA91296A0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0F2E3DF-A6D1-47AB-ADED-E75DEAE84BE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4AE30E3-4F7C-44B2-BC24-52BA21FD519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7BD34C67-C9B4-415D-973A-1E42F27E49D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4A294F7-7310-4242-9216-A8BC06601B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B6378DA-A491-44EA-A9B2-180CA4B8FA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C38F0D5-B16B-466D-8D3C-CF0FD46CF2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AB80FD3-394D-4F35-860E-F174A6B00F1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30CD5E1-E905-40A4-A836-CD958EEACED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059FEA5-ED2E-4DD7-819A-C51C4FAE025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8992984-1815-456A-938E-37DF583AC5A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EE58995-7E2E-448A-9054-F5DD6EBD58F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290DE7EE-9106-45A9-8E71-9D4E4764499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3D4A091-3561-49E7-83F7-DF87A63873B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816888F2-B115-41AE-B2A2-BBC7D57A230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A9F972D-282A-4DC9-9430-08DED748F5D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4FC6C11-7E3A-4B27-BDCC-EC827A7A5B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F2BFE8B-BC39-4C85-A7F8-94BEE1EC4BA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DAD5CC1-6E0F-4647-83DB-8DFE2FBD9B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944BBD2-5E6F-46D3-A464-12CC37A9DDF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2C2C63B-DB83-4903-A69E-8C64EEA6DE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CFC8889-CF79-42B0-A5D1-7AD57F14720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68EC56C-257D-4B45-A608-CE2510ED9DA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EC39C93-0C77-42E9-B342-67942ACDCE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9F657CF-E309-477A-8F8C-8646A3AA4E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2AFDCB6-4695-4A45-BC30-FBFF86B9E50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A684709-2224-4527-8F7A-D249F828282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0FF33F4-4290-4336-A972-D258026FFA0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7AD02B8-0472-4CEC-8ED2-989C59F79B1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8DCFAF8-BC56-48F5-9BC2-0C7E8B99116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11CCB43-28A1-4F80-963B-362E454CFAB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3639D0F-0DFF-4D76-825E-57E9E185D408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EE9FEDF-108D-45CD-B80E-3A906E2DC20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1F5BD57-1D6A-4B57-ADDF-54758484AD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A8D030F-11EA-4077-9444-9FD884225E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1988DA2-2D7F-4411-9E84-96576812147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54C71ED-1434-4534-BF7E-3366DD9E3C1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83A7026-D6E6-43A1-9D62-A8EFDFF99D5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030E5D1-C134-467F-872A-F628B4F58A3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61D4DCF-A496-461D-A1D5-1EC8615F6AF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CFDF55E-BC85-4B5B-9141-1AF36BCEFE7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51C5056-8660-488B-9185-EAD9602890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AF4B042-A3BF-4771-903C-BBC069129E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3C4C351-129C-473E-A41A-FD793628B5E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670A448-4E75-47F0-A2B8-D110AE12FA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5257A39-F079-4380-A021-64818EB2327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48D7A7E-09DC-4280-B947-9076CF0A59F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D279427-E38A-4017-B1A7-A8DEE41D18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657E084-4601-4EA9-87B5-39605EC5D6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7146941-937F-499B-BA91-7DAE072B94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FBB6F6D-D998-44B1-BA3E-DB6A225926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FDBC8AB-B215-48BB-9D3A-128EFFF68DC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625EA1C-4703-49CD-A11C-0DAD3BA1663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348B642-A0EC-40D1-906B-5D87DB8138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CE70ED3-35FF-4874-9541-6F25FA12D5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4B163DD-F6EB-4510-954E-6412DA099BB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83CDC76-390B-47CA-8A35-75FCBD2AA5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E03FE74-A243-4891-8A46-24A2E498AE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9D835C3-E0D7-4AAF-8829-3CDE6619FE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7EB8DDE-2331-4320-8D14-E9CBFD288F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FF291E6-7962-438A-8A04-8D8470A1698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6D30189-6638-4A5E-BB08-291985302A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3FB20DD-896E-4584-9C82-9693AD43B0B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34BC2BD-E87E-40B6-9F0D-CECCB322621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4550CA0-0077-4697-8003-D67BAB718E5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51269FA-D50D-4B8A-AB8B-BA0689E97F0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7A6D07D-FF66-4A53-BD4E-5FEE268C935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72C6BA3-58C2-44F9-868E-72453316047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E56AE64-3CBA-4F91-AE89-DFF627DD601C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84C1560-FA62-48BC-9E64-3CBB6F2630C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C340ACA-7B85-40F0-A595-E982A9F3A98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F03073D-1C14-45A0-BB72-9F4ECE62CC3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E9838C3-2F32-4774-9B40-D8AE1EFC7ED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1B24E92-74F8-4ECA-B012-8DC050C36D9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5754919-0884-44D7-AC04-A996B20CC7B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48EA5B4-310D-4863-8CBD-FA0A97E3832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6DDCC05-1D6E-4B8D-8CE2-A86780391F0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3EF9B28-40AC-4817-B229-EA34EC8BAE7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0C7E57E-4A52-4941-B8C6-86143C98190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A34D66F-170D-4502-AB5B-181DABB0D4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1F8FDB3-4413-4998-97BE-44628F097B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72FD8B2-A632-4F36-BD0A-46147C595C9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1184EAC-D2B4-4ED4-B5D5-3305A843ECE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D212D0F-F02C-4EC6-AF62-2BE6509CCCC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9BBA311-0E01-40A9-ABD9-2032B5EBAA1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56AC716-B4D4-4586-A7D5-736F6C8F69F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B509D23-DB72-4E70-80FB-DB3119A398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F28D076-FF22-480D-9858-962D5AAE9EF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2B23EA6-4A71-4052-BC54-B7616A7E57E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B219DED-5339-4ACC-9722-941525D59F7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EFFC5613-4518-4E67-BC00-26DB116F55E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A8F3DEE-4EBE-4067-B203-A05B1E4899F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262B53A-5F23-4F92-97EF-AD769311E7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1AF4D53-72D7-4234-8214-2E0287ED052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75DE29C-7976-4724-97D3-B0E1C0F290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66F4727-4171-4C47-A3C5-CFE67711D2D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AA99946-8ACF-4845-AE92-B2699F8EDD0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B7467769-CFA1-4D4D-AE99-5BE3C7A9BC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786F267-00D0-4164-AB3C-49A5A7DA93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B7886C3C-D304-4B19-889D-4749972430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321FFCE-3601-4585-B79E-E4734141DA7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70C6BCB-F411-4739-BAEB-F0A4761403E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B75BE0E-031F-420C-941B-464FB40E621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BD84C62-F38D-4B9B-87F7-9051A72B0E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6BEB865-F299-4AE8-A6CA-2AAFC6EA141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F10EE81-CC92-44AE-A851-BBBEAFB4D2A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B88B718-55E9-4D27-9B5B-6B5E354B4D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FE82594-37A0-478F-845E-13BDFD1262E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0869834-E66D-40B8-AABA-8781C62AA8B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7765EBE-CD20-4AB0-BB59-AF95CFC41F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66E0CFC-4796-473D-B40C-736A112997B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D3B1599-DA63-4EAB-80BD-281A578011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A7CFFA7-7CC5-4D90-9B51-E4A48BE6E45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6732B9C-56E9-4FEB-8B67-D8CD0F7E5E4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B25D6C8-99A2-45DC-AED0-F395B70B428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901F695-BE0C-48D1-AA28-2AF1B78AC22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86FA342-3245-4D6D-8EC7-AD3839E194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5760684-4B7E-4916-BAAB-027E6DD7EC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2D837B8-B466-4429-A9C6-47B9433680B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E9DB4F0-5829-46FE-8BA1-7F82CB27059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FD1933FE-4EDC-4FC4-8FCC-1BCFD1663D0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05572F94-3345-4F5A-A6FF-2038CAC4172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0F1AB3A-5C52-4B55-9324-048A5175EAB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3014238-DA43-4B5E-8067-AE97622C53B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20165A12-2E6E-4333-A7D1-ED10A2D9945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01F6304-15DF-4ADE-8923-657C695240E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4CF0044-876E-4C5C-ACEF-E9434DA1471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962734F-FA75-42E6-87B8-64DE29B4624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434AD29-4EA0-4DE9-A366-13DE211F102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7FF8F26-C21C-4D09-82FB-57A877A5392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8092FCB-438F-4FBC-9680-E7D95CDF453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529D31D-5969-41B2-8C9C-789AE3A2A2D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9106AFF-27A1-471D-B6A7-D5E49F09B5D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4CDA446-E651-44BC-AA4C-D457B2ED00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981DE9A-20D6-43A3-B422-36A5A6B468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B898867-4933-45B9-B740-92B9A0F5C9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23F0E386-4D41-45B7-AF88-4E435388E20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BBC289A-55D6-49AC-8A44-2EB36B88799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9766440-B4BB-42AB-87E6-2ABCBB14C3B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12FE1EA-AF14-461A-80C6-C9695EC60C7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600A9E1-D0A2-464B-BA7B-A4333AEB9F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52C2AA8-967D-441E-9FB2-BA94A9D0938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BE639A7-82EF-4329-BDEA-2AD5F9BE867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975DCAB-2B0A-4B99-B56D-524CA44EDB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D529AB3-A9B0-42BE-89A8-B56D0123D48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0BD7609-B9AB-46FC-B5F9-09AA376F43C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211AB44-7063-4C59-91E4-BCE861B35D3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397263F-B2F8-49EF-A887-9156A82C5DD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339DE71-012E-42AB-ADC1-F6071FDAFF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F5463C4F-7CF7-4E87-BEC2-8AABB65138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23D01DF-6626-47FC-BBDF-373BD41768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3F814AE-ED2D-42A9-B5D9-CA88F2ECBCB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D3C62B4-DD8B-4DCD-9A67-5663401EB73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3858537-2F02-4C1D-AD33-4CFF231C52A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934F078-68CE-4470-B4DC-60525A1F067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FBC3151-A86C-4015-848A-47916094A7F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1462920-4D05-42F8-AAEF-7E80780A58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6A63A2F-CD75-4A1C-8479-0EC90E772E9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165101D-0C54-49CF-A06A-226B0AF07AE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B31D022-8754-4175-A01B-2905BE5206A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7DDB3EC0-831F-4749-9244-AB5066BB0B4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E9F4BF4-79C1-4F49-AB85-27C36B8C590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96E846F-03CB-4DA5-BA9F-ACB48E4F3EE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2FB2035-E7B9-4A3A-B2F0-FFD2D3940BD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539680E-662A-493E-B232-833B2CF040A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7133450-5050-4159-810E-8E7F97A62A6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72B838A-FF89-43B1-BC0A-215EE5AC3A7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0EB9744-3651-482D-A106-64DDF958CD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FA54989-852B-48B7-9B54-E06B66C83C2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0114BEF-E11A-4BCD-B716-F5B68D341C5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5D501A9-89BB-4C0F-9D60-6EFF911C4B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70DD337-283A-4B12-AB6F-63BA5D9DE26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A13196B-B662-4B3E-AF17-EFD0176231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455E8B36-053F-422E-93A2-9919F40C3F89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67DAB9C-7C15-4BEC-9EA3-6D98336C416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8D99266-082D-4A7B-8331-3D00A7F0B65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08E1871-0B7A-45D8-990A-BED911A14C9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E987F2A-C104-473D-AD6D-4BE110E7CADD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E8F180C-4217-4D25-ACCE-0796816924F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107D185-F588-4193-B8EF-DBCE1741190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47B993A-F1AE-4B36-AF93-FC8279116E1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45B2A39-758D-40DF-93D9-CF1F7EACE33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40FF37D-FBE3-4E3B-A6FA-1B97786DC4E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8832FBA-773D-4D90-B820-E34EC16ECA3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D7BE63E-4028-406C-9718-6B77814C412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C4E54B7-08FC-4058-A6AA-4EC87FF9676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09CCB1B-6F22-4EB8-88BA-63A7352C03B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1F9127C-0B4C-4014-B386-B10F7F44CB2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DE74017-5CBD-4096-B87C-D6B5340A2C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B9B7C5D-6121-4816-902C-A1E77A6C0E0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98178D5-C929-4EC4-A377-3FFD5CB09D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87B368F-CF7E-48EC-B421-0DD10FEE956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B84327A-73DC-4A3C-B133-4F90D38CB3B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A7D6D23-D624-4493-AAAC-1C902F6F56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10156B0E-B139-43D9-8E98-723CA37740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26DBF2A7-90B5-4FD6-9A6F-1328524D8DD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54E9A72-EB4F-4390-828D-49A68B34E95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FD92590-8791-429B-8947-973DB22C851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B8B9E9A-2D84-44F8-B5F6-E50ED340B3B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34A7978-0FD8-4232-9E7F-5436BC0AE9AA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24316A2-E973-43EF-9C25-CF17C29CD9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38E9B3D8-AFEF-4FC6-8DC1-634A4DB733D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14260975-8EDC-4818-B667-5E6036E2D17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02F7A3D-BE23-4E55-BBBB-9A2CC2D923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3A4C4E3-74FC-43C7-8251-924E410A9F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D0BBDF3-58B7-4BB5-9D26-281DB1DC826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973340B-AA4B-4B7D-B875-71BC7380E9D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5069FEB-7F15-4E7D-B29D-3F205EE6670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47D6903-9153-4A46-AE3C-A973725F0FA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BB8A112-26D2-431E-85FB-5F201C03264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3F8A1A8-F38B-44B7-BC9E-66EC2E053B6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8137A4F0-7E0D-4C04-ACE7-4E343818C81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7539EA5-9D0B-4A79-B010-6BCF39AF69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5E54DBD-847A-4E8C-8736-522CA4C6461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77B9E1E-AB36-47AA-9743-2C23F93ADF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D5BDC20-8754-4330-BFCD-6F6279F763B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74DB20A-FDD2-43F6-8CAE-3C679EF7278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062DA45-10B8-4E8A-8955-57FC73297E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B772F40-D2AE-4603-8114-F91690240E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0D42ABF-0E7A-4677-9A08-F4AEF49E6F3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7AFB4B6-AF93-469B-912F-11E03FA0874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796D830-D483-4FFF-9242-55EF1EDC932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CD616CA-B669-4F9B-9661-E7D62146E3F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7904AB4-F613-4D5F-96DD-1D2E472B7F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9954F6C-0066-4C13-BF62-8D1BAE4BD6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881E48F-754B-4F46-AF45-5BC385A9F49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8CDFA84-B128-443F-AADC-A8A3FB7959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3B13A27-66D5-4303-9C6E-58E8228C99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7C3556E-4BC9-4A61-AF98-8EFEE1D0E1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EC4C0D0-D1AA-4E9D-AC70-AF56031479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9E85A24-AF12-446C-B584-D105E875C65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30F68D4-C122-4AAC-B313-A766413625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97A52E9-9551-44B9-9F8A-B5D7DD6576D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1D82812-D161-4530-BF4F-4C8719A9469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B7D2183-07EE-409F-AF43-4F891A03C5A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F32FAEE-4286-4716-8C41-BAD885BDE7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A28970E-98A2-4B80-A332-3F1CD6FA365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6B91B9E-7C78-4D80-98B3-56AE207C932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3ADEA3B-FB42-4CAF-A15B-C7E5C89731B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B58440C-E3FA-4153-B266-28339C70059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F206036-4B72-496E-AEA1-91A6AE4390D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056170BD-4387-4DC2-86BB-A5725CEC93A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F50AE87-F61D-4B0E-A950-C6EA4B563BE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93F7788-BA50-4D60-933B-48F7F66D529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B1B38F1-1E4F-4D63-A2FF-0AD9D20AF10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6EB5DAF-F199-4D0B-935F-E7795988B21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75CFD09-A0E1-4FEF-A90D-B040BEF309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B08BC7B-C1B1-4C27-BCCA-A3AA5561C8C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AD0AE63-32E1-4C9C-82C7-0D1E1EE8933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865BA37-1FCC-460F-B66A-F49F16D29A3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2ABA414-D72E-409B-9CB6-96718C30D19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8EE2B1F-6545-4C3B-B560-937107D4E10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F4EDB5EA-54D1-4AA0-83D4-A2ECE384145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AAAB9B4-7982-45D8-9D77-F08AB4E4F76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A6A39A4-887E-4630-84FA-C5FCD0901AE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BF73EF26-064B-4B4F-ADA1-5881A029CB4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434C8AC-C42F-47B0-B506-1FAB6A6B97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D3B292D-F1FF-4491-902A-2DC5AA2B92F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9616477-E92E-4403-93E1-BCB3B2D9673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B2E60BF-3144-4172-8A14-5E2C52536D0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D834FC5-7D05-4485-80F8-3C2C4DC1410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BE34949-1896-4D1B-94AA-5DC31F3211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6302393-CDE3-4FA9-9DFA-72D8ECF403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B64413E-FD2F-46E0-93FA-D2770A5ED68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51D569E-D5AA-452F-9343-E95303E4EB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F5F9447-28CB-40B1-BB89-8115D2E446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9074F42-E0C0-4B4D-B4E3-5D323894473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73B4A69-E25E-4E8F-B805-D94D0A289C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51A37FE-95D3-43FA-AF1E-7AA34B673D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C805A1F-73E7-4F66-9BC4-02A274C45B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C71F2F8-687B-47FA-9F7B-47817C7F76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BE49DCF-10A3-4BB0-BE12-3E0BA40B0C0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F21324A1-4C2F-4278-8FED-C1081804765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CF6B767-AD39-475C-96DD-A8D8C52EA4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38DDA41-ECC9-4CE4-8E78-B4B260970CD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FB8A102-454B-4A26-B401-4A9BFDE545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28BAB9C-399D-473F-928E-415A99F9F4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87B6F4B-6710-4DF1-91CC-0F1E0142967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0ECC311-E305-4E46-A5B4-02F406683A0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50632E0-0802-46BD-B7EB-F8D2BB69571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11988F4-4579-421C-98CC-8446C9A489F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490DF9D2-D868-4AFF-8CFF-AC21E69BBB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78DD0CB-EBC5-46EE-BB3F-36696CA5C95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411750D-B440-46AD-B3CD-1C9CAB2DCB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E7246F5-E6DE-4013-ADA6-08BD92F07C6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EF1A3B6-DEFF-47D3-B94A-0B9B3FCCFC6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E9E562B-B853-4707-8D5A-8DAEA337F27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707470B7-60DF-431D-8CCE-4C25F2B901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861A230-3956-4446-BFCA-E4E137430B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86D1860-6BAE-4B70-86C5-F52A567382F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D3A7579-C355-45E2-A312-5147B933F7A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E31DF552-9268-4110-9003-1B9BA6C2D9E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9529C78-EE45-478A-84E8-FE3814E921A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34CD447-CDCF-4675-A74B-DD2DCA0C195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BD9561A-CF93-4904-A962-1A9FFBB2174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3694D5A-B5E6-4235-A74B-5145AAE6D55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636F8C1-E2C8-4673-89CC-667960A488D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8F229C2-C0BF-4728-816D-73F1B9E2691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89272FA-928A-47D2-A35F-B1A9BB35FA3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4EFBE71-11F2-4EA2-8D54-5D13506246D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A516ECE-0F93-4332-9FE3-6B23E6786DC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A9502E0-4300-468E-A543-C0FA06DC2B8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E34686F-914F-4F7C-AFCA-B88B901B0FA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BC97116-B03D-4077-94B3-F620A71473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A8A71FA-5F4E-443D-B7CB-0B9902FA1F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B8422BD-BF2D-43E7-B572-DE70182ABEE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EA9F00C-1C4F-403F-A5BF-E296AF9DD8BC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775404E-BCB2-486F-8ED1-818FAD4C956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22CA3CB-81B7-42B1-A292-594528DDAB8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991223B-649B-43A1-A593-8E42A1D7A45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E703271-DBC5-4818-A3A0-5BE440A92AD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0FD3A8C-E4F2-47AB-AEEB-4196C2965A8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9235BCC-014E-4561-A15F-E722F4FEB2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C3E4D16-01B7-4765-A418-7267427E98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338F4B9-2388-49CB-BE69-84C17AAA9ED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7B48675-6A4D-4F28-A005-B8012A447B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BB38013-02C9-4CD7-8082-D89D624AC6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05D1C9A-BB42-45C2-B91C-56F29267659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B081308-1DB8-43B9-8AB1-BD808608C9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C9CD05E-6BCE-4738-A935-2397A0DCCCD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6C5023E-B16D-4259-BA73-6094CEA64B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13AC4A4-4B10-479C-AE33-B5C20CBE99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D7D498A-CF1A-4B59-BB73-9F25BE93508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1289EE4-45E9-4E83-B0A8-06DCD14070E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B9D7C79-5C7E-4853-A1CF-38A1E25DA9F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6F68B19-1877-4195-94EA-F9ADFA5BD96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CCEF34A-3DBC-4DAD-A063-6490D3DD31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F6C9E68-1FCF-428E-BB87-685DC9F7BF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0DDCF68-530E-4F7E-AAC8-0726CC0E6F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CA67F36-92DB-48D6-8069-E4F714DB4DD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0960365-C826-453A-95AE-6276D97CBD9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4E9DC3E-6338-4431-AC3D-E842A048682C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0E1C494B-AC2E-4E35-8ED5-466C993B690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9B50020-9C05-43F1-B6A2-DBEB64825F5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F57B53F-C890-4E20-BA17-C19282F197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B8747AC-720D-4EB0-8CB8-967940E9FAC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46B3D1D-3DEC-4024-A654-771F4DDF54B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ED833D0-E1D1-4D5A-A7F0-432789850BE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027BFB1A-8D43-4096-8A1E-4BC61AAEA2F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BD31CDC-57DD-4C92-B8ED-933E2C9BBB3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95915091-86C8-46A6-B2D9-D1965377090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1D7FD6F-327E-45F1-AE27-434B2370416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AD25AE5-1F6A-4E7B-9419-FA647FF882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9179765-5CBD-4DD1-9199-BB72EE1930E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F887D43-49A0-409D-921D-5BFA0111F1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9C7A207-2D01-44BD-9D46-3CF7A1284A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F08D7FF-33EC-4926-8461-79FE477FA9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BF41958-6327-41D3-90EE-3BDDAFA5CF6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6790439-833F-49B0-B0F1-D5D257AF823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F23B952-8F90-4803-9EFC-8A55EEA0C69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19D6F4A-EE96-43CE-8B6C-50D2CB8EA69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C2CDE9F-38B8-4C12-B1C6-2EBE5048CDA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BCB46C8-BCC6-40C3-B6E8-B2D248E0AD8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7581DEF-E1BC-48B2-AB30-FB818B681E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78DC205-6150-4ED8-848E-5FCB1D5B6AB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4AE8D25-0289-48E0-BBA7-2D6C1F88F38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FA47D12-C840-41E7-BDEF-ABAEF74348A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5EFE8BF-54E4-4700-9E8B-C7A8F090D15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30EE2BF-EE0B-4E33-93C7-505BEEB5E6C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2C2B5A8-C937-4C59-96AD-9CC717C8F73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E081479-76D5-4A8E-BD35-AC82E018CB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27F36A9-0CC1-40D4-A4F1-146B7EAA4E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3BFAF32-5735-4A39-A919-779FAA5434C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F051FB3-9060-4E72-8DE5-62CD6AA211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FF2EEC5-FE92-44F3-9099-5CF4C60133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8F91EAD-D727-462F-BEAB-91951A667F3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795D378-FDCD-455E-98F2-BC7AA112EF8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D61FBBA-8293-490D-98FF-911BC58D3EF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3EAC1A2-891E-4438-98B1-AE1A8C86833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22D21C4-94F1-4DC0-820D-3C545014BDE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905BCB3-1032-4628-B356-0E2BEAA33E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D95E0C5C-77A0-468A-A4DE-5163936BEAD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C5EA6E4-6481-4313-8410-CCF10338975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7CF57ED-79CF-4CB0-B74E-40531941803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6D6D2C3-04D0-4ED2-91CD-85D4B9540E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394D3C2-3E7C-4CC0-99D5-DA786BEF799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A56475C-A080-4C63-B624-07446E190CA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0CCD1EC2-E24B-4B53-A54D-29B77B7F836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C20E15F-A547-4843-9F8D-C86F05A17CD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E95A8B0-4FC2-437D-973A-9A8ADA13A11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75EEF9A-B751-42C5-ABE5-66AD07FA5ED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FDBD960-1530-4D2B-9AD7-DDC24CD657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BC0D892-E7BE-44A1-ABE8-A4D572BA74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F4698AC-E8EA-415D-AE63-82D685D4B5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303E62D-8EDC-4797-AB8C-7DD0CF620F3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216DBD2-F8A0-4ED2-B864-3D2C3229E9B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390C42F-9FAF-49C7-B4A3-C5E114EC712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46DDE85-BCD4-4A1B-9059-4E423F634A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E7AC2C4-0216-4F84-9D5B-BF10F870CF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83B695C-3E24-4001-B900-4607E86284C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0A9BDCA-4368-42DA-BF43-738B66530D3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C038949-5ADB-481A-9E63-BA2D8492E78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AD5F29F-B2A4-4978-9AA5-B4AE699CE4C2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9C72B39-664C-499A-81FA-F7B424D81A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C14714F-9C6F-4469-A832-2B530C759F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B6A57A0-F854-4DA6-A4DD-ACACC72925C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F50113CC-E113-4A55-98DB-1E2C3C65E7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B935EA8-87BE-4A11-92DC-98481663A9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27EA416-0325-4E3D-B86B-4ACC5FB131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DC0453A-94AC-4FC5-8847-A5A32B77F1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B6466BA-5377-4B83-B33D-E9027C9212A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40659AE-8B06-4C5B-92F9-B18BBBAADC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CBE051A-F2D9-4CA9-B81E-294991BDCF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C3CB5B9-0973-47EC-AAE6-B433EE2F93E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91AABF9-0482-48C4-887C-BCD65A97D0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F84B173-27BB-44B8-9AB5-6CF7ED5796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FCA52FB-FFB5-461E-B1A7-55EECBFDAFC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55DDBD3-879A-45C7-8B58-F6F390B048D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D320E85-11FA-4179-971C-CDC61AB219B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5174F7B-363F-403E-A25B-CB033453EBD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58CCC65-527D-40F0-AF8A-44C7DA8EE43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82FDEF8-3CBD-4861-89C1-E29C8CA2B9D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FA3455A2-20AA-43A7-9287-5D41BDC4A15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5F52FFD-204F-44D9-B9ED-6760CEF946A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768C8AA-0637-4958-9E36-8B0639FA0CA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BD70ED4-B2CE-4EAA-B5CE-FAAC8803E0C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E1DC4D1-B68B-4CC0-98F1-3CAE0AADA56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378377D-D3E1-49F0-BA38-E35A5915F88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3B09C3B-4FEB-481B-969E-64851045129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89D8772-84CE-4739-9C88-8FB6F0B4C8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3CCD9760-8B91-4EB6-917A-39DAD793190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7FB3CEB-D4A7-4F6C-93F9-1BBB34C96A7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52694EC-4EDD-4BE2-86DD-6F6597C8893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755F640-D430-4E52-8135-8FB9D2F1B3A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EB042BB-EF0F-4E9B-B282-6A2E1B04D89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119240E-E8DB-44CA-89CA-057F352A0F8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A43AE2E4-B5DF-4E88-8229-AB313DA0137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1B56308-085D-4963-8CDB-7DC21DF63E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AB224A51-A784-4BDA-87C6-3593AFD9D5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9100D4B-D926-4B01-8D30-F0474C059C1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FC41F79-ED15-44D5-81A7-6D0A086BF2B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A462A24-EF2E-4BEE-8FE3-B30AB63832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D26CF42-BAAC-4138-8171-C86E6DF09ED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8E314CA-616A-44A0-ABAC-5CDE8ED087E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7078A94-FFF3-42AC-854F-34651B8460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5A1C4D9A-7A40-4D0F-AF96-B5B75A4CEF4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71A5993-1014-41C7-AB7E-B7128D8DA71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0EF33B6-38A6-4157-97E2-5C037FDA7E7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838DF7F-8251-40CD-B552-225CBF31EE8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51BE270-0B26-40B1-B5C1-85FF3208E6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51CB1BA-D4C0-49A7-8DED-72183A72C9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9F10FD1-A423-48E3-8030-E441A5A6665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932B858-5831-4A5B-AF66-AEEBB72DC93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1B28F9F-331A-4F26-B741-565EC9D749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326E4D0-B47E-4E29-B455-41D28C1C028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A7E93CA-9386-4D97-8100-5E96A00C206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756DA38-45B2-4CE1-800C-555EAD3EF8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5FB574B-00BB-4D92-900C-F7F121169AC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694F4B5-B949-4724-AE23-1B809774BFD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A0974012-5AB0-4A4F-97DE-4DC6A6AFB7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5FF572C-0F2D-445C-B9D8-EF13971A41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3FA1C3B-F0BE-4417-9D0D-834CE8534D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B33D9EA-EE12-4421-9BB1-9803688A4D1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9E6E35AA-B8C3-49A2-9BF1-B2560ED43B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FF705A1-B233-4B18-9C63-9D093367A6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BCE5A6A-1ADD-40C9-9BBE-365136BF7AD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39A120D-0051-4BEF-8F2B-2C1429B4952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9BFC8E2-2CAA-42CA-8BA5-B711E2B9F71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AFBC662-454D-4458-B673-3BCC2BEFD9F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987B0F8-5952-4CD2-A031-75F9159E014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FF7D033-0AC1-4C61-81C9-EBCB6DAD548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0D0C53D-30DD-41CE-BE21-02B777A88B1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6714CC3-99E9-41FD-9890-5261397B6D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D6E4559-B951-4A08-8A9A-64CE23E61D2C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69D8A40-9170-45FD-B72C-343860071CA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5D91644-CCDD-41DA-B607-B057C8F6E01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B818702-D050-46E0-9612-E7DE4537EEB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2A640B4-239C-4730-AA72-1C75100C5CF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638649E-28DF-460E-8B11-A877AD9EF2E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3F60F01-BCDF-40ED-9945-5AB37EB0A61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765D8D5-AC16-478D-93FB-E9D3E081CC3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1050A4C-7778-4C6A-8312-524330355AB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A47C39C-E1DE-4F46-8B3E-13583AD2FC5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F928D4D-8562-4D5E-9001-0E6B8D22DF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0C833DA-A0F6-4F61-8AA6-EE3DA0E7D2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8AADC8E-77A1-4AD0-9DA4-46FE8A87015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BD6D237-CA67-4AA9-9A5B-10CD048EEF1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D627A24-8AEC-4BC8-8769-9866ABE40F8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7D3FC4E-86BF-4650-82F6-9BA6AA8B048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F500FAD-5D0C-462B-8A85-737CD050E2F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CE7CB7F-99F3-4227-8682-F9A488CE74D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F7112E1-6FBD-4BEF-BDFA-7E9C4205702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A49EC5D-D534-42AB-A730-118377ACF8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708AB95-895E-4AE8-AAEF-22B7B1B20F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FC64A99-5861-4E64-9513-20E95E49064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EB51710-37C9-498D-9333-CF698AD4D0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ED232FB6-D1E3-4B0D-87BF-463E4F6CC8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BAEDCA3-B283-442B-B97B-917EAA08B85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6E2DAAB-21C9-4296-A13F-58E0A9CAE3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A76705A-04D1-4D89-B42F-20F85BADD11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EBACED9-3A70-45E6-B65C-C3FE08CD14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A6F2DCD6-7524-4523-85AA-EC309DE1E7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3AA5885-5D5A-4E29-A748-03D0450B64F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4D8E593-7158-4E93-BE7E-9D6545337B9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8AFC201-D135-4210-AEDD-DAE85A3C85D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C1A9CC9-AC56-46A6-963A-47F38BFE18B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1B6FC8D-EA88-4462-A65C-9079B0E6F1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43EAD78-D40E-4251-9F84-466329F3D9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F9B2A0C-96CF-45A4-BABD-1A3AAC1757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0046D54-96BC-4464-A234-D388D29E8D2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235A3EF-9E5C-4580-AF8C-4F20E468DDD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E7AAC64-5243-4124-A404-7CE04EADBB2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4DE20B8-D72D-4E3D-9C87-DB8FBEB447B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1C91CFD-E709-4169-9A71-926E84D6D55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857D3FC-4D9A-4271-B2C7-B513A8F14322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1EF5716-7266-421F-AA7E-2C08682D850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EEDC56F8-EA45-4473-B53F-D0585E8A08C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3DFB699-F67A-4434-8DA9-8867FCC54AC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914C9EC-7D5E-4B70-A791-61190AF9AB8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74AED6D-A9E9-42A6-8082-1EB07CE1E34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CCAA02F-3FA5-43E0-BBEB-6CF7CBA85CE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7E92F73-EEA9-4CC4-A30B-49489128DC9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8E87CA7-6B50-4546-9756-DD4BA45A16B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C96E3D3-C92A-44FC-BAC1-2FAF52516BA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5B8DC74-2865-4AEA-8A23-349A91E6D6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3E780F28-B7AF-4D13-9469-5F4BCBD8C8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C8F821B-5F87-4E9E-89B7-A026510586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C58375A-C55A-4544-B45D-80CC0F4890F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538528B-31C6-4CB1-BEF0-00EE8B3456D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40C0C763-2675-43A3-8D50-E32D1A5EA3F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77FD330-B881-46B4-806F-9C15630EE28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CA671E3-22A9-4E5D-8BB1-6153688ECB23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B0915B5-30B3-4275-B032-687B40F53CA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9331F99-28EB-4063-B35A-9558EDF51E8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897A154F-BDDF-4D0F-8AC5-2B5A2D7475A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3258C9B-20FF-4AA0-AD40-4BCEE6B292A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0628E49-0AC7-4E54-8C93-9352C9B6986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835CEC5-F4F5-450A-A3AE-FC4E9DC6822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6633D2A2-0F0F-407E-9D33-5EB6712154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4A5BB49-EBE5-4ACE-9862-F42399912D02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44FD5BF-5D02-463F-8631-04D1B8DAC9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348249F-778F-4FED-81DF-65599DDB43E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7A2FACE-973D-4427-81BC-BF2831F579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3267921-B2C3-40E4-B893-8B5B94634D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21468DA-9915-4773-AB31-3E1B15168C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0153572-88D2-4058-A936-12D63540086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2821AE0-0440-4D44-92F1-072476DC7DD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5A3C096-85AD-4599-AB12-BA6FFFDB51F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90DD755-E8A9-4EB9-BC0B-1B41FA54565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AEDDE3A-8CA4-4D61-941E-245A5D2DBB1B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96D8A0F-2DAA-472A-A3EE-FA0DD9F04C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56E3C02-70C0-469F-87DE-51BB868FD98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FD96D9E-EDA0-41B1-8CFE-CE8DF2D2624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1E8887E-564C-4648-86C4-9F309646BC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4E1E9BB-6CEB-406C-A880-DA0A861D91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E4CE67D-AB96-4AF6-8391-5ECCAB78C1A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DE14304-9F08-4775-B09B-2C4C0C660CE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7DC1D32-31C5-4FBB-8456-6B0C4694F01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FB3E25F-0AF4-499F-9BFA-087FEE77E49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C0CB76D-2A5B-41DC-BD8F-A0F71A254E0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45065B9-3A95-4090-84AE-0BA5600D1A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8CA6189-4F9E-4295-9582-85D320C923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ED3CECA-65C9-4763-8E6C-1334397185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345DED1-60DE-4F84-BDCA-C557FACD805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EAAA111-4BC6-4753-A48B-99B8711982A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A524878A-FEAB-4A1E-BBA0-E3BCBDA4A37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666444B-F806-4190-88AA-4CB3129FF3C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F028E75-CBFD-42A1-AC25-0A5D75723B2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6506123-73B0-4BA9-8FF6-A38A7E3541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50ACAC6-8029-440A-BE96-11D52226F22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D280C99-5C74-4D9A-A15E-F776E0F338F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927240E-1957-4017-A2C6-F9DCC948BC1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7244141-0DB8-4FFB-9FA4-4F6A4CC29FD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A99CCAA-42BD-48F4-869B-812EA6787F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87B84E5-B26E-472F-973D-E8F4570B03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94D1932-2D78-4D38-B03F-7D0C4628C4C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E495A14-30CD-473E-AAF3-BC4ECA2DFA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CEE08C4D-F6C8-430B-B9B2-162A2D1F96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69D4274-BC64-44A5-8126-D2FC593B68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5D955BE-B73D-42DE-800A-A68DA867C9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9BBCB08-C12A-46AF-AEF4-E2A92509915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BFBF8BD-9273-49E1-BAEE-EF7389E551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26210C0-ABB3-44A2-A0FD-5CBC36813B4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389C218-548B-48DE-8361-2D4993147E4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3425342-F5B9-40C9-9815-10CD0633790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A885336-6D9D-43B8-9665-D8B9C9DEB15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7715A3A-FF46-4768-ABAA-4E15EE7379C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133189E-64EC-4FDA-9114-0CB181CD265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D6DC785-6262-40B5-ABE9-A754428A664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156D987-7B48-4618-B8F2-9D2954F35F2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17E58EC-EF5E-49F2-8672-5EAAAF3145AF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399CEF0-308C-47A0-8E11-7F98711AE9D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6E1B3A8-3A0C-46B8-94ED-EF7C78D15FC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5B780C2-44EF-4732-972B-46420F0022D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2DCD7BC-70A5-41F3-88A7-1A525D87E91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B95A126-792E-4C76-A40A-AB43343BC20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5FC90A1-9FD2-43D8-B842-2D427D0387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AB807D1-0E31-4C32-8FB1-0D8E03A9F8D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2F76AA9-630A-402E-A50B-5BA5D7F056D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A366F6D-B23D-43FE-9FEF-CF925F812B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A563E93-1964-4862-86AB-85AAE6CDF82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A00BA85-DCBD-4869-8F5A-7956B1DE5A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2D8E9B7-B4FC-4488-A1B2-BD92341803B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DCDD63D-063D-4293-98F0-7CAA5CCE3BD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E78BDDFD-DCCB-4889-B646-AA80FE7360D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8F0EEBF-C5DC-4FBB-AA1A-0FDEC158CB8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75CBDA8-4ED3-4079-A7DF-E4F4B663A7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AB3942E-450D-47BF-B899-ECE989F2D86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033C049-1D19-435A-BA5F-4FB70E026AC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322CFA1-4DFA-4DE3-9001-9302A3DFAB8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D46BD45-D466-4C0C-87AC-999A928309B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780D638-2338-44A6-ABD5-DB83D4BD0FA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67634A20-D967-4B71-A717-72BC57C5B1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9F6A174-3F53-400F-92B1-C81C5BE042E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60E79FB-591A-4372-A550-E0D40C8AE5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5ECBC971-B6AE-4CDF-8147-15E7734B6B4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07B4106-B840-403C-898C-C751C78F218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1CCCE86-D99C-41B6-8F1A-41A3E19108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53CF515C-EE37-4F82-B64B-3C1968490F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6EFAC12-2D0C-4E3F-ABEB-4A2B85E2DD2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E18FC57-E7FD-441E-91DB-B466B15EC58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3270F65E-5FB8-43D1-8E51-2D9002DDE4B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90296BC-9E06-4B9B-9D1B-E05E694E4D6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83C1986-FE44-46D5-BE41-C11DD6EF39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ABAFA04-A74B-49BD-BF86-FE28FA1E554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E061C3B-8BCF-4037-8832-2E3306AF423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9D48139-C3D3-4639-8889-CE3DDC033A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C7EC48D-BFE0-4E88-8B51-32CA4A0B238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77A566D-A044-4562-80E3-2DA8809B538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008236A-6490-4571-9CE5-C1B7572DE29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7D819652-B600-42CB-870C-D28DE4824DF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6E44FC4-FD60-466F-8617-53961D75AD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BB6985D-E701-4D54-82B6-F08B203CFF6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D41C882-E859-4F1A-8D09-ED44121453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2DF72F9-1C67-4F34-B8C9-666EF9E4EE9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FA959A9-17CC-4E6F-96B1-11C85C5E153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74ED2CC-92C0-45A5-BE20-81F124D452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B6D86DD-D91B-44CE-80E1-4E347B2B48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C56DD70-7951-4587-9B86-AB017831694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815AE86-65EA-4300-B52F-DE37252BB56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67FC6AA-1512-438B-B80E-3D3DE6D0623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37B89D1-087D-4BBE-9A88-00166801766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23BBDE2A-CFB2-42C2-B9EB-80D2E311B5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6E3A411-7D19-49E6-AADA-DF879857E0B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C827933-BE2B-4EC8-82B4-AE1F7C1DE5C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5A80E87-5357-498F-A0F5-AED7DA4458D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1F7EDD1-7DBA-45FF-A49B-A7EE1E15ACB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229C1DD-DB55-4E4F-A10C-948CE5DE3D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E6D9B4A-FF72-4ED8-9061-04BDBC89288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D9FA34F-CB42-48DF-ADEF-D9C883BC98B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1475DAA-0943-4ADA-B3EE-A5694F21BF6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89435DC-C005-46DE-AAB7-039947DB00E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826DB5D3-6F46-4AF0-8157-D7164A0A96EA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CE2835A-E734-41F7-B547-1FBDA2A248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E689E2A-1CBF-4B51-8384-8EEE46E348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D2289DD-E9C4-4479-B278-C16D1938C99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131ACF9-8995-45BD-9B2F-68492F22770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E10B964-EF3F-4446-B15F-C50BCC9D0DD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4E6BE02-7675-4769-87EF-72DA470EA21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A7F4873-9A36-4A02-B6A2-211683E46AD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6E98321-9CED-4489-87F3-9D5DD65A64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A8B3F2C6-AEE0-4831-9EEE-EF865A4D71B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6E260804-CE2F-4849-B73F-5F43EB01A9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D1A6362-F2A7-40EA-BF8F-05CC073A36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92A6B87-053A-47DC-A799-22479725F17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08304A8-8368-4AEE-B177-3FAE83D2DA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13C32C7-675A-4A4E-92D1-31B81C4721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1445221-18DC-4219-AA15-C1B29438B46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D734ED9-88D8-4F4E-A1F7-1899906E106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DC7774E-0F35-4A31-B9F4-E7D7C33B89B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B2E687F-2B45-4284-AA2E-DF37DD773B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A01E435-23C9-4835-B94C-3A8C9A31407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B9A82A1-BD91-4EF3-8406-F6BC66A5DB8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8CA10F-E10F-4440-B475-6E41EF03375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A20A996-0918-4562-B217-8ECA7F1B263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2838677-ECFA-4C6E-B67B-EBF6F62EE6B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1AC7FE0-E4BE-4218-BA1C-8E6150F2E5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DA2275F-9F5B-4060-AEE7-64BD2E9B19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D904CCD-B874-42ED-8B60-9A37C4EFD7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FFFBE8F-64AB-409A-B7A8-4442342069C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F14DDC7-C7DE-4904-BF45-EA1A5688761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8F0DB92-2FE0-44C5-BE88-48805EB0B9C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80BF5B5-01AC-4FBD-8937-CC6EE125D3E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59480A8-352A-4F28-8D34-CC5A9D5F4A0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E9D5B71-205F-49DF-AC23-AFFE0465AFC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EA061FE-7B2A-4B09-82BD-00DF58920D4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B1CAF1E-FC9E-4549-BF1A-6C63D108433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3ABAB1D-2A1F-4530-BE7E-DC0CC67FCA2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D1592A8-1208-4F39-9DED-ACD6E9C51BA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37C0C27-B479-4EE1-8E27-30076BEEAD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4595EC3-88A1-4DC8-89D5-A3D679B4BDA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2ACE822-C8A9-4937-B65F-9A3F6D57322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91E48A2-B362-4C25-AD00-1929B5989C8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0FCF4AC-17CB-46B8-B586-D0C34BE4EA9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852F676-5FC8-4AD2-857B-5E2B7CBA43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43A3C50-504A-404B-ADC7-847F8A423B7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3265267-A578-44F2-8773-A5CEC1FC0F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66B4FBC-972E-4DDC-8FB9-FAD47E63232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1EE39AF-449E-4DF4-9B2C-7F225CC77F7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2EABA6A3-A84C-4B81-83D9-2FDB2E7CB54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3F5840D-55D0-4AC5-AEA7-EE390B9193A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3064512-403F-471C-9A2D-C60F971515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1771B70-4891-4661-8F7A-C28C0DCCB0B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A1CC584-7494-4AE3-890A-B6621F3DFCB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7A85AC8-4683-4E33-8FF5-9F983C1AA77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F24FF15-30F6-4AB1-9023-BFDB59D237A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315EE50-0817-40D7-A132-3700FE136C5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C40372F-44D9-4309-83E0-8E3D766F42B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4EBA064-BC74-4926-8FFE-252F8D72E8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CD608B4-0681-4B66-95F1-1AEABC1A5CB4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34BCBBB1-1335-4036-894B-DB12EEB837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D246D64-AC90-432D-969B-DCB6F560F79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F5D24DBD-79CA-4292-A680-EAC88A838C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2D18449-4D4C-466C-9C34-29DA993909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5D3D1640-EDB6-4311-9FF3-2F0613FB89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49EDA31-5041-484F-8A67-06D9D28E1E5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7ABD620-DDFF-431F-BBA1-A45F1A3E6F7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CA4DA9C-4E16-4320-AB46-05B8FD1A593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551EEF6-82DE-42CD-AA33-C37EA98E2D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CF04C56-39F0-4638-944F-BE32A1A5837D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740E9D8-B95D-4A7C-A27A-4015F107F8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2E69E383-1AF1-4CF6-9885-D9CF59898B6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A88BF118-C4D2-411E-9332-8D570DEFD31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9F6DF46-67F0-4D84-9944-9B2503EAC8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538004D-E6A6-4C0B-A8D9-31ACF3E063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A85B411-03BD-4F59-B8C3-9B081A08409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D246551-99AE-42E5-A4C8-AB288BFB938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3FE8234-4D72-472E-AE96-57F5DBAE87A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309730D-8795-4F30-A9FF-0AFA06B1AAD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A42C140-AC26-4F9C-95E0-BFB083C3BA9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0971DEF-EAC9-47E5-8877-B292485C1B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9DC53AC-8AC2-4D83-98D9-7829CA0A1B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63A1B5B-F905-422A-B93F-34D21EDAE8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993A9C41-3A61-4AA4-870A-E6D1739E9F8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9AE72C9-D199-4FD2-8D9F-87C6A916A6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DDAC4B6-D086-481F-B565-1FC62E0EDD2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9DC7FEA-0438-4F30-8F0E-00E5B8249C8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D14D3BA-0F2A-458F-B706-B18CEE3497E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CCF56E1-6E5A-427E-A34E-19FBF6EFE1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A355D18-5B4A-43D8-93FF-21FDD9787B8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F727531-FFDA-4A6D-BAF0-B4824465DC6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33775D65-B5EC-4A26-AFC2-232022774F8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1BF2B13D-E04F-42EF-B056-FCBB3249A58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59824C2-1046-4DCF-A6EA-4328D00231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8B85962-17FB-4872-88A5-6E98338878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6D07EAE8-B2E8-4B9A-8837-45CABBF41B7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EA1EA40-8651-44DF-9813-E8D2AB21C4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8254355-86AE-4CFA-B811-84BA2D862D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8B4FBE0-7067-4CC9-A725-197BA768AC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1E4E422-9F68-4917-A898-8BCDAFB7B84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8DAED3FD-A8FC-4D5F-80D3-CDFDBFC438B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15B4E2D-6E00-4860-8335-71069D8FE8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EB21237-DC67-4389-9CDB-24AB1380C46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D650F5C-B76E-4E96-934A-04F41D27D4C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444E85C-9241-4905-BFD9-89B8D9DC7A4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0D7E6AF-27B0-463B-8AC8-FB99B41BEE3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0C00B39-2C1D-4181-9E1B-015BD239CA9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D107E8A-05D3-4B02-892A-6718A1F07A7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72EDF4C-A2E1-4F9E-9960-9D35772973D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5526914-A075-4213-8525-BB94F1D0879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CC44F73-B1B2-4982-939B-C16E6B8CC16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426FBF1-41AD-4233-8E84-310E9D0183C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FB395AB-3AB6-4CDF-A6B0-730EA844483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DACDA29-EEAC-4116-8D3E-B6E0F3D3224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9344F6C-9F95-4B07-9051-3FDF2BAC868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40D8180-7AFD-4C94-BCB6-7D79B2CCA9B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E36A3EF-7BCA-434B-A483-96665D7948D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9B33EF9-E387-4714-9F38-4097AF46CF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B877FA1-3970-4FF4-9907-A4210C6B2F7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98B41F9-2756-40FD-8F60-8960EF6266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476D311-448A-467D-A96E-28A6057A6AD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55C00B4-6CFE-4F34-B100-87FA0D50205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3B505E9-C1C8-4B65-9A82-9C2F928D3F8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965F96E-A399-49E6-9D72-802F7E2010D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43228BE-B4D6-4772-9517-C833B8EC31F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71746A8-3C1E-439F-8485-160E17F5757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257DA9E-07B5-4659-B50E-A85B779673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454A8E1-D4F3-4D15-AE38-3A936185EB4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E4C8F7A-9611-4E7E-B03B-B365BB2476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7D0110E-241A-47D2-A3CD-A9B05EBFDBB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BB1F4FF-EEFC-4258-B774-EC0AB70EC65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87A69DC-EF8C-4C8E-B00D-86CE28F2171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FC2B4EA-479E-4C83-B45F-A6815B5358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D908A66-0404-445B-879A-424EA949A02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F32A907-7A63-4AF2-B870-4D1A8F0EDA7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282177D-E01D-47F6-8CC9-7C913D25019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8341257-6EE6-42B5-9984-0A5FE403AF5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1EC8AC7-E931-4823-8670-6FEA2689D9E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1D7C2CC-F8D0-4006-8C0F-56A6FB63B2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D323D15-E117-4920-894E-722984859A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5A8EC46-C278-4095-93EF-B2BC7AFF6A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625FEFC-9F52-4880-A831-986E7C8AB67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CA24AAD-7946-4076-9A60-76EB1B58415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9EC0177-FCC3-4206-AC8F-9E409A8ED1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8EB0607-E594-431A-A342-1D511321976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69431CC-C06F-4B37-9ED9-7EA52E008B2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B9DDF8D-373C-485A-BB48-3CEFB29E21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FD567AF-B71B-42DA-80FE-1FBABFF2CAF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2982CA0-F946-4B8A-A86D-D36862D751D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A3775D9-DFB6-49C1-8CD8-725B702F9F6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F71ECE3-B1DE-4852-94B0-1400B959AF6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6D24771-DADA-4FBB-9567-8272FCA7E7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BDD72C4-021A-489F-B5AD-8F2E356C5A8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1862C68-6728-4983-8B32-47235DC9BD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5AF58E6-D5F7-4E0E-811F-9A8909238B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D2676ED-626A-4813-B68E-0347B15AD67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2F01FD01-922A-4AB4-9D5B-D8722520FE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DBE6648-23F4-4674-A9ED-C28DDBFD2F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AC2C784-B921-4D54-905D-9ECD102AA2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03AECF2-93A2-415E-931E-26B1BC45490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AF2664E-03FD-462F-B031-370DE170667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25C6571-87CD-4114-BBF3-6BC250A220E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C0E549C-F580-4FF7-AEB5-E98EBF3DE9B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AB85DAC-BE31-4BE9-888D-07AF58B8F63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ACC9EB8-6B36-4EA8-B44B-E2D4E9235A2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A26F626-1E2C-4883-95CA-BE67FF9FCF1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3E47CCA-655C-4D8F-9D16-5E512941B92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BC2F840-BA4C-4809-8956-F27B2E9CE0B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01DB85F-40DF-4AF3-A876-894CFC7509E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23EB834A-50FE-4F04-AB2A-DB1F3503DE1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33728B1-496F-40FE-80F7-135C4D2C6E4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6CE9F28-808F-4586-9012-2DD5260C1B0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07162D7-F5AB-4B12-A1CB-6B2E8D84625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57FF23B-3A87-4214-9CB5-8FF23673718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9F51BBE-09C6-4FF6-839F-04EB8C976C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DF75572-5228-49F9-9407-A039931D8C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314587C-F351-48FC-BFF8-0B8559B06E6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10FB590-D8CB-4312-86AF-88564835E5F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74F9E83-57F2-442A-B9B5-51923DCC669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47169B4-6CA9-4F5B-B709-2FE4500D860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5D95EA5-5C20-478D-9AE8-EABA567C3C3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0C08C72-47F8-47E2-A009-D8CFC38BC87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6649690F-B979-48BA-84AD-334B2F4B04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97BD3731-8FE4-40F4-A931-12671E8448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1952B9C-EDFF-468D-AAE5-4407530CBE8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2916B9B-4F42-4F0E-B0FA-8C6E164976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17EC617-0C9E-41DA-9F2A-A503D65370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7B7C3E4-AF91-4DE8-A9DC-6734D6D093F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97DC046-3599-4F51-9CBE-B08F4B182A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B30B2A4-9D8D-4467-A927-2999A12458A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B919FFB-B304-48B3-A2A5-456C92613E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DBA577A-F286-4ABA-BC9B-89442F7ACC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92BBF82-C1AF-45C8-B0E6-5296A82F50E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F40AAEA3-66FD-4CF7-84DC-58BB2CA6A77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0999C33-C7B0-4368-96E6-E5F808CF98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5B7C75C-5ED0-4778-AD58-2257465D5B5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71425D4-C7B9-43D9-B794-153E966E63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6D03906-4B78-4D03-B79E-3DFB9215B8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FD1881C-7B00-486F-A090-FF2A4FEFC3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BDDB976-63A9-4644-A43D-7C595D2E8BF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052F193-CB25-4855-879C-7131DFF9B3D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A0CD434-AB30-46FE-864C-2705853D7AA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042FC1F-F001-4F76-B3AD-433E339FCB6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88BA28C6-42B3-4165-A521-3D99F5F8335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8944F64-BD2A-4170-9133-D42F981B5A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197CC49-5485-4D41-9C18-355CB7C6269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79DC42A-3C55-4E98-8368-691E02DA9F4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44D4BE5-F7C6-456D-8359-0336F6D7E3B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6FACF9E-88EC-4252-97E2-B1287C7018F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72C9731-8E8E-400E-9BB9-D655B5B2B2F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F70B462-529C-42DB-9E86-2D5CDE5DC1A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64D3D55-0C3A-43B3-BA6D-170DAABAF2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26D7C82-85DF-4BA6-8F34-6A1E971B8FC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A272762-30DC-404A-BFEB-5A13F42236D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B1C887F-8DD5-473A-A78C-D042469758A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6A5E254-CFDC-48CC-AC6F-F538CC7D6C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D3CD19E-A8CF-4A3E-B2FD-D77D206F17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5D5C29D9-078F-485C-9F78-A9A4EA53CF4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3054734-FDD5-4942-8D31-F9CD35C0A1C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5CCD63D0-2BEC-4268-A253-8549720CBF6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E9FDC39-0EFD-4EFF-9FF8-29EAB547D1F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8E8C69A-C413-48CA-A129-57251DB503E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FA1D56DC-EE4F-4258-B30E-B9154BF42C0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68C55E1-D36A-4349-B958-5D7B09BCAB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E2F1D2D-9416-49E0-9C3E-588B930B35E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067AAB0-2E20-4058-89A3-1C20D229A1A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64B63B7-FFC2-4198-9630-7F4CF1C427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2733EC4-A599-4FE9-AC41-88CAB846A5D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A4D3B31C-5F09-499E-91FC-633D9EBD7F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AB81719C-9ED8-4B24-A2D6-9C71CEB6EE1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3018115-305E-42AE-914E-64C2AE5D42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0D7D9C7-0406-4BD0-8A29-8D7A4D6E687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F8282C6-42A2-4C82-868F-A0AACED0D76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89E74A6-C14E-4780-8B12-B28DBFEEE4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A4C9F55-2461-4356-9D08-713791698B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0290E63-796B-48C5-BCDB-C98AD2B205F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1070D6ED-B3DA-4C8E-B765-5DDABA62DA4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9C854D9-F719-44AB-8630-C4BD730B766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288362D-072F-44F4-84BD-983D0C64DBB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460F3FF-719E-46B9-8B4D-D93BBB08742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61BBBD1-6792-4F07-8221-6DE395CB00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8BF1EEE-64D7-480C-98F0-2FC8B53742C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78ED530-6A1D-4082-A1A9-7B5F1779DA9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0E60ED2-13B4-419B-B0EB-5B1A09C7A7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ADF52AD-6641-49A9-8FDC-8C417EAE15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8D7F0F2-56AA-40B7-8B9B-BE20C11E3D0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40A3408-90A0-4AC0-B199-632C3D2CBD3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4614CB7-3BB1-4A2E-9960-1B115681A9B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14C5517-605F-4978-8694-83ACEB4ED6E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8D16A2C-2F3A-4251-8248-F095E0A544A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1FD6067-9F93-41C9-9010-9B963F2C24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91294A0-BA3B-48FD-A6AE-B61B05B0C5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0782016-2D69-4FFD-B0A5-575E6E5694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8220CC8-D1B4-4399-A71F-F1236647118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45ADE06-5361-4BFE-93FF-4EB124CAC5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26C7183-FCAD-4FF8-9A49-5BEB16F99DB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5D2E35B-BE13-42C2-A509-0790173A14A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0642185-EADD-4C23-9757-280E727C84F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7A13915-C0CC-4423-913A-190D1F3704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0B74C9F-F9BB-4F03-92AC-A86143C6CA0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55E8042-80CF-4164-A219-CC3450DB452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C08B750-50C0-40FF-8E2E-068E5540568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FFB17BD-4ED7-403A-9649-16E7BD0FA1D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2618532-8C9A-4B4F-A974-88887FA9A4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A975EB7-2E30-4658-A702-1D7A23132F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D384027-BA10-4AA2-AF9B-A7B26CD6E8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B34D6D7-784B-4E3B-BD09-E31D7D28BD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A4F0F0C-68BF-4AED-A66F-1537BF3A09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7A03B1D-0D58-45E2-B79E-026B773442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3AC4934-00C3-4F59-A3C1-A75B726C7B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9DD1996-38DB-4467-A704-177DE2E0FC5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5C44F5E-6A35-4F59-AE23-8EFBACB67A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0FF58BD-BBC8-4726-B526-78729C2DB2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E5B0017-0EC7-4ACC-8521-45F61ADE9C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AEB3127-0E55-4B9B-8348-8552DD7385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A7EBE91-3805-46F6-A645-26F2A553AEF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B4481AB-79C0-4845-AC46-1AC036F6FE0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245F035-DA46-4FFF-B53E-DCE9D6B31F6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402699C-E421-408F-A59D-1C9CBC3D3A4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0116FEB-5BD0-4B6E-B8AD-CBBE2B3BA58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FDF8898-31C9-4045-A604-96F2AE8B8A5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9CE1591-AE05-4B6E-B1F0-6059D493C093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C6ECDE4-0458-485E-A9B4-8ADC8CA46A9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62A714D-4B2A-40A7-8120-12935A84762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CBC474D-9FA3-4426-9BC5-61384F49A19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A8FF723-A402-4ED2-9F4E-1B022F781C3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4407436C-335D-4D30-9D2E-79719A86C77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E932196-12DE-45F0-B79B-455A226332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EDB2023-D610-439E-948A-4B8B249E3F5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6B6C99C-2C7A-4915-BD92-390B7EE0256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E5E4F4-9A04-46E8-8195-9B1C8C39429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283746E-D2B2-412A-B24C-E4A980B517A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15ADA0F-29A7-4E61-B0EB-BBC0AB83A53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11A9D65-995B-4DD1-810C-AD25FCD0C53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F1CF2DB-FE1F-488F-9D93-1772BFC3D16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8AB358A-5827-4854-B17A-762A43971A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6DC8F19-8CEF-4379-91FC-7D0BEEC261C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F7756EC-EB8C-466E-A10C-08777737BFE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2BA620C-1C54-40A4-A105-ED5884FF470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AE4528C-B1D9-4FD2-AD18-B9115013E34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EBFD2C4-16C7-43AA-9B19-F7BC16BCF34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0F212C4-A52D-47DC-854B-00A45AE48D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479705A-946C-409F-9ADF-F420A9FF96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B68DFE0-762E-4AC4-9A1E-395A1EBE8D5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522D5CE-858C-4186-A89F-2F0B4484C4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4D332FB-982B-4517-93FD-87AF12CEC59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1A872EC-BD01-47E7-97BB-CF92F77EFEB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78AEAE4-3EBC-494D-A62E-46422378D87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A7B1B54-048A-4E07-978E-E1237BA775B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9EF37F0-2D18-4C8F-8076-C1EF98221B9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F152CBB-908A-4CAC-A1FC-2A16378897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3354081-2C50-4467-8379-DB657D4889D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04BF678-3940-4549-8578-2EA289BFEB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72F5F38-5578-4FEA-BD76-9474E1D050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1CBBC72-D36A-4D34-98CB-A223D495D68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4E2006C-3A04-4B9C-854C-D1A1CA55B88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1547F26-C257-4971-ACAC-6ED149B93D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9641BD1-4A81-4028-9C62-0B6896AF0E0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30C3B09-E043-45B6-9982-B23D101B54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2704B88-198D-4239-BAC2-109566FDA2E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57E0633-91B1-4047-A44C-2853221401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6F21293-C002-48A0-8741-D8B7234F05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3D4AEEC-78E4-4373-8C7C-A102A2F7051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B643325-72A9-4B98-A29D-C8410D7CF8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057B3CC-B9F1-4259-B5E8-B43D5C61F5E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EE0EE07-18AA-4204-BF70-2770C0F3BE8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1737783-5735-4049-8191-F2906A25719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3A453A7-EC3F-41FC-8944-8809D4D6A5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2831EAC-F5C3-4ED8-96A3-6A1FE6066E4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78663F8-5FE9-4F4E-AE91-913B8BDCC59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5D28DA4-F47B-4AD5-A0D9-5C4BB1F964E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36CA9A5-2B1D-4DFE-9FEE-5373D2360DD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BE0CA9B-1401-4586-BB1F-C4A1445CCD1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39F3E98-787F-46D9-9BC4-533293CC236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EFED8F2-5EB8-4E8B-ACDF-80AA978F263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1EAEA42-0F50-417B-B6E9-5EEF256941C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C31973E-CFA9-418A-BBFB-98E9518FBDC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3A0551B-FE51-4220-834D-0B62B69C535F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D9BB6A6-E24D-4E13-993C-5F3896ADBC9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96A69F8-0B0D-45A1-8D9D-1DA468CF6E5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4379F759-11A7-412F-A8F1-711703B1B06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BB0E916-37D7-4387-9792-7C799F89407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4152A26-C567-4A4B-981A-E791BF24240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A7DBDAA-D0B4-4F27-8598-E5AC16560A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565E530-4722-4829-8717-F695F07E9D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EAB25A50-8D4A-49CE-AC54-CE9056BB52D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BA7A7DE-A309-4B4B-AB2B-0EF5F1139FA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E3701AC-EF72-4885-A387-FB6736AE187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B8534D5-55F4-469A-A21F-7FEF3173792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AD711FB-22B9-40F9-B8E0-79A335306DE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1F8A543-E393-4821-87B8-BE06639C009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14CC6F9-D4D3-4B1B-A767-43FF78CDBED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F0B9C9E-5C92-43DC-BB3F-AD2D2E8530F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62AECD4-FDA4-4EC5-BBD7-18030828E3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D1D0BA4-2558-461C-9CF8-DA015682721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3B81F40-5536-49AA-B4BC-B7AD7E887FC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D4FD3A9-6345-4386-B700-04FF196360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53B01F7-2E61-4E58-BC8C-16C5FC3D15F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50FE646-72D6-45DC-AFEB-BBE41190E4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2E8C5F3-7BF3-44E0-9050-65D7F175125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4531716-6251-45AF-83E2-7D2050522FF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18B6B93-F7B7-4085-B50D-B4B69E2AB1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0E4A5A4-986B-4331-A521-4DCF36511A4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EBD5824-2DA4-4D8B-881F-D4EFCBB293D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67C40A7-09EA-4E74-BECE-1EE9B5331F9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C98ADBB-83C4-49CD-88C6-1CE450AFA3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C6DBD21-2956-4823-A9F4-7EDE7D1F659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F275F8C-ED7B-4A94-852B-14CFD10490D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55D15E2-6491-4D63-9913-B9CC3BD0B3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92661AF-8F97-4846-967B-44C931B9271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55BA7BA-3D11-437F-992E-97CDF27E4F2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A8BADAF2-F982-40B1-81DD-FFE7CA144E9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FCF2584-E291-4AD7-8C92-B20F63664BE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069C6F9-BC35-48D3-9741-623A038FED7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A6E0563-D2DF-4606-9707-F9816762998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79B90A9-2651-47B7-8EE4-240851FC79A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AF653D07-8EBB-4E98-917F-9810EDE4FCB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0D3D311-AA23-4823-A513-F4E32613D0A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0226FA6-E93C-41D5-B2E3-670CA391273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0578B87-F486-46F9-988E-F2D72E954C5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F383AA3-0705-4055-9C24-A259DA530A7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217F3CE-EAF9-41AB-90DD-D4BD0B391F8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FAD3301-B375-483B-BF26-9A0341DD9E4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EC0D2EB-ADC4-4574-8C06-E1BD8B35210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5D388CF-5BFF-48A3-8E62-9DA836CF241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347898E2-5F94-45AA-ACCA-DAD7DEC981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71F5CEE-7645-49EF-A234-FB891580FC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A0CF833-83FA-4375-A3A1-88635FEF00E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0A6FA9D-4BC6-41AE-A744-F660EEF892A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FE05813-723B-44A6-B8DC-8B53E06BBC4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D4C17DC-01F4-486C-AE18-A9672D4A655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9D7A2AC-844B-4002-AF70-7F8D1B11FEE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BCB4CCB-58E0-4A18-8C31-46951D27ACE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4949859-96D5-434C-8C8A-0C791D74B74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323B06C-2105-4A21-82F6-1D86146A0B5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E9207CC-AB27-47CF-AB6F-AD08C03632A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95F3FFB-8D03-4D4A-8AC5-62D0E3C628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A85E817-59B7-4D61-85B3-1D0EAF15FA5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9CEBAEE-1F9B-432A-BFD8-0B32C67148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376C38A-3531-4F55-B689-F9760326E79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84B1A75-EE8D-4202-B376-659460B794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B92F206-A394-4998-8081-DC8754B315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86FCF24-785D-4D92-91A6-C27EF67C605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F2CF553-2826-41F3-9599-71B9C93277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14CD355-66DD-4643-899B-0BF2833990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7EE7B5F-50BA-476F-B36B-7A9A5DFC933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A67BE01-99F2-43CE-AA9E-A1B0635D803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6526355-55BA-4CD4-A0E9-713023383F4F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465F69B-20C0-48ED-8E76-0B7D59D4016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25EE5FA-B3AD-4A6D-9703-63FC21E3FE6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BD48133-B986-48B9-80F8-330DC67654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604EE11-32E3-4D47-9F3E-1BF5AF492F3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E861B2F-E84A-49A5-8926-C287ED98D14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1BE573E-2C2D-467E-93C4-4D80750324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A782D24-2A36-4BCB-AA8E-D1E6850476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193EDF6-7AC8-40CC-907D-128F37520AC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9E11A0D-A058-4FF8-9F26-64C19A1A009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82614CF-1040-4E30-86A7-12FF9CDFC00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6693384-94B1-460D-A326-EA0ECD3EA30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B799815-673E-49AC-A8E4-50A622E700A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5DAD39D-F9CA-482A-BEF8-F2FCD70025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5152464-26F2-4465-800C-862D8E3B916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AD59870-522D-4E13-BC48-CEEC7F6483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EFE2DDA-E8CB-43F6-82E6-1D6B7A0D71A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9D94ED1-E78E-46D4-AAEA-8434455021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780BA57-05A9-4EE5-A1D0-3628287E428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DD450291-0754-4A5E-B34D-ADAF5BE717B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2F5B6C4-42BA-4F7C-B920-04BEBC5FDD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D2DC93C-D36E-48FE-A766-E385725D7B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2206EE1-DDEE-457E-A5A7-E6B3D44BC33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1A81437-A562-4392-9B98-ED12B3DDC0A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5F28301-852A-463E-A240-3FDCBBCA7C6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9810C9E-DA71-421D-8462-22D2AC6F1EA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B28D61F8-954A-461B-92E6-B71EF169A2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C4A8CAE-0787-4DE2-A10F-5A995CBE60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C145BE2-B0AC-4632-A9F9-0A6108D94FB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260E95A-6577-4803-8EC1-B5F692D017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9940CE5-819E-47BE-B7E4-969F26435E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AAFF80E-B0B6-414E-B425-2EC9529B4F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2F4728A-B54E-4940-9C0C-42E323EA6B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FD7D63C-ABC6-4460-B9B2-972335D59DB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FBAED0B-B4B1-4A90-AFE6-599A3EA377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1F9D824-2313-4936-877F-AAE7B2E4E2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3F9DEEA-7844-4001-A05F-1148F93F82D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4C839E1-1F7D-48EF-AF73-46EC5AA8D19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EBF1D21-4B48-4469-BEE6-6F7E74BA700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7559BCD0-DE10-40AE-98DF-00E0F677C1F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C9DDA57-8760-4945-BA2B-142E3BD44975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10F5A43-624F-4408-9021-D3573A465E49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59778E4-EE81-4EB4-86DD-D02AE250BCD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C341837-5471-47A8-AF76-91A9D93D4AB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E5D6842-A571-4A3B-BB0A-9146A7B828B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6DAC910-16EE-4023-8938-732B7514F45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7D16827-1AA9-4E99-9ECC-544958C112A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E467923-2675-4D24-9314-8B18DA56265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733BB21-CEB8-4B8C-AE34-7BCAFF755E2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B4DFE14-7E3B-4F58-BC40-C4D8B6CCE80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59F6742-007B-40D9-8E54-1DD76F0C591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DA1AFDB-7BEA-4021-8048-C0EC5C50E1C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71BC90A-C5AE-4ED1-85C6-35125DF945B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449554D-4DC2-4257-99BA-6CAC55C2ABD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9E0146D-0338-4141-9B8D-6006F9D5CB0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70D045D-C5B3-45AC-AAFB-28774556673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532EF0E-3C55-407C-A9A1-475D472E97E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9D26410B-CD89-4FA1-BD33-6D72D0D44D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B0D882B-FBAE-4490-BB82-30B5466BD31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7586B79-3BF2-4AA1-81D5-72A62B4FB4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8093F81-A03C-40A4-BF9C-5FC91C00969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770D6CE-63C3-4210-A97A-3B6F2EAB7C4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F6A0DC2-4DB8-45A0-879C-2A9EDC18C8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EF5B010-7791-4638-9CFC-A6795D2DB1A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56DBBD8-259D-48CA-AC0D-45585E5632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43D6728-C37F-4FD9-92E2-2C728675E9D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A5E7D99-D1F7-4BFB-8162-8AF2845BD36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69D09B82-AC4F-4E54-A793-8420115409F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F67ED8C-7476-4DF9-9AF0-3641BFE83E7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3638F5A-4E23-47FD-9ACB-378470BF0E6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28FF53D-EC4B-4D39-AE41-1A33D2CED14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3D711D5-79C3-413E-BEBB-EBDF47A62D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39E5C5F-709A-4A40-A4D5-2E3E8154F8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6800FDA-70FF-4A4B-9BE4-0355D04CFC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ED00DF3-5341-4D27-BF76-DDA0BCAC744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1A34D48-09AF-46AD-8E25-6D67B7A16DC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2049EF6-448D-456D-9CCD-FE991F628E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24A9406-060A-4ACC-BB16-8BC625BE349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C3214D5-7DE9-48EE-BA4B-BC6C15874B3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5384ED9-3925-4FA8-A3A9-FB9329F5D0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B6400A4-7E59-4521-8997-E32E7401AD6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CB22A1F-9A9E-4F29-909C-346B06DC43B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1596933-3A0C-40E0-B9B6-3333733171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03B7285-5929-4ECE-AD5B-0F36B1329B4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BC1C4D9-14C6-4043-A8CB-0ACBD33387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144D5FA-B547-4DF0-9774-5C6D0352888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DB7F7F9-6B66-4DD1-8880-A8D8907D57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0CD4F86-A4B6-475D-8764-BBBDE22456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27F2EAE-0EC4-4960-A8F9-01DB3AB9A72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213DB4F-DBE6-45BC-8B97-A2C46D172F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64B1698-5B64-460C-8D80-97265321B6A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806AE99-D857-4627-B5F8-E1B0F12754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71B30F7C-5A97-4E39-889F-7BD3C4B24CA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32F1825-7F25-4009-8A42-E7D25A1FEA9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E44DB1F-62DF-4245-8E70-402FA7DAFA4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B5935A1-00D1-4765-BC8B-7FE1B8B318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B665314-834F-4F90-9501-CC6B24C6E6F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E5D4487-6655-4D0F-A8F2-7FDB8D061E2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88A2AA2-65B8-4343-BB4E-9674098C600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AA85585-F3BD-4378-B426-34CF90AD7D8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9279A15-425E-4580-AC32-C303E5C0FB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21734E8-87AE-4DED-9E07-C300919F8DF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1FF5E54-4F7E-401F-AF1D-2021379D676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EE137F4-1FD7-4175-BFFC-6292D284051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D77F7DD-529D-46F7-9939-E72C5673D61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211052D-18D4-40D3-A077-E42E525194C2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DE89F96-627F-4F64-9E8B-927A1E61F1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557B52C-A80E-42C4-BD79-2D9F2E9185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6DA8BC2-6AE8-4538-AD82-4C32AA15651D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FDA083D-8B13-43D8-B0E8-F905232A7EB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A5FF252-66B3-44CB-8D22-4E987B530E6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BB7F98C-B8EA-4D80-A76C-0D9A9B462FF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B6C5B6C-3BD5-426D-9084-4775F30FB28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9EB1EC7-269B-4342-8A2F-57499C5A66B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76E58D5-9D04-403D-82D3-E0D3403BABC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06F2FAB-0D5C-4FB5-BB7C-D4A8BA9F3D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5FE484D-484E-46BA-9D38-7FD6067382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3DCE436-E21C-4E01-A425-57783865A51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95AF0A3-1FE7-4C35-A8CA-0D6D0F4FB2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E37800A-F16E-4FE3-BA69-492B8A5BDE5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64B025D-55C2-4EBE-9C57-A0451D9E04F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7901391-0389-4FFC-B272-94A8A979BC8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4122847-FABF-4746-A05F-461319D70AE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F1D7BD6-9E98-4143-B54F-3445D656BE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E8019A8-0417-48FD-AF4A-13C664DCCF3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D11A975-2836-48C4-B752-9A4375B36ED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A50071C-88DB-43FB-9C84-779E7845041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07958E3-B407-4471-BF17-37BC0ED16CC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4D95D81-AC76-4B66-9FBE-EA4716F8A55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E16FE54-1FD9-4463-AF19-27E7F98010B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06D68C7-C5AA-4ED2-AA9A-5EA80BB45B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5D56A37-F4A6-4042-A766-BD7F8B3D0F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A1C465D-EFE9-4051-89ED-E9C9A147008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5548ED6-E736-4CBD-87BB-4CC7D688B9A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0834CDD-7A54-4943-ABF6-DCAA239F30C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63272A0-30EE-4FAC-BAA2-82D9D41990C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7E08FB9-8D9B-47A3-A07B-608231B92A1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F4EF721-8D4E-455E-8960-756DBB79516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3172CB8-6B47-4D07-9B4C-AFD98D3D420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770FB92-77FD-47EE-862E-E1272867342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09DBDE5-75ED-49DD-9BD4-2650ACDAA99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CFF7A7B-4B9B-497B-A3C7-E8D7F3D8099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D4C550C-ECE2-4870-8646-AC808221A08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ABCF094-5BB1-4A1B-86A4-9C064E692C5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21491A5-CC18-44F4-9D4F-B391AA0726C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B952D4F-8CF9-43A2-9087-B2530DD85A1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3342CCE-6BF4-4DEC-B33A-576F43770C1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83A6BFF-9785-48E3-9266-8A9B1DFB36D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13C7E4B-A0DE-437F-85F6-D5A7FE9DAD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E64DDC2-9BFB-4D22-9B9C-C86D4BB2F56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1838604-947E-4607-8053-DF1250553BF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75AC9A7-CFD1-48F3-A8AC-1E72048469F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3E12F5B-FD95-42A2-94A5-4BBBFE4F49C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7E57B20-4C80-4C03-8BE6-7667319FE7B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5107092-5EF9-4CFC-8F58-3217177F8BA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93C85FB-BFC1-472A-9656-08CDD5FBB4C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4EEF046-1A2E-4F27-969C-2B023362E82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5C265A0-432D-4BE6-B568-06F726B3356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35A868B-3616-49E8-BC4B-B092A0E823B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3EA199A-824F-4415-9274-746C07E5E57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2FAD162-91E4-41DF-A0AB-871D83C8B2D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C50FA67-B414-4360-84F8-17F7AEFD88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7059A4E-C24C-4D51-A9E4-80CE22CA934E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4E8BFB7-302D-43EB-BBFE-7D34350FE3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EB1C6F6-1D48-404A-9E92-3E1B69C327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179CF91-5557-4F31-93EF-66412A72BC0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7603BFF-B8A6-4D56-A558-B781E9EE2F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12B56B7-6BCE-4596-8833-9092292710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CBAF534-3406-440B-B755-AF832CEDC9D5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229D3EA-878F-4380-AFB4-95D19FCA3E0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BAF29D3E-72EE-4DFC-83E5-718768772A4A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5BEE244-E753-4BF5-A544-BFFFC9E176B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0AC0721-F9F8-410F-870D-8AE90F3DBB50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B43AC8D-23D6-4F99-8304-0EE0DD1865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63AE797-C19D-47DC-8231-C80608D3A7F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29786FD-8FB7-4DE1-A519-9B0C3E499C4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A81409B-BEC8-4B29-8D36-2A634AF4DC3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F0FEB63-13C4-4FFD-BDEC-0C7F16F024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D679E47-0680-41F3-8BF6-F7AE5B7E13D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2C3F80A-61D3-476B-981A-9F50C0D993D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840BEC6-5087-482A-BA57-12A192C4737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D0E4213-7807-453C-A67E-79E50BE1799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6728CA8-8E27-4ECD-8E0A-5EEDE86222C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CC05E17-82E3-4F8B-81DE-460DB11B67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43B5CB24-2B4E-40FC-B557-072F471C3D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CC33880-3A1C-45A5-89A2-65327D7153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25DEB76-7B7E-4F6F-A39F-6A12F8125B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4ED2B19-0742-45C8-849B-AB32F0E67FC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0AB86F6-60C5-42F0-88F6-51C73600E158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DBFCC69-86FA-415A-B87F-1D467697DD3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F723A9A-8A9C-4123-B972-8C067DA2C5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0EC3CAE-B3BF-4C14-97ED-145CCBD66C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5D05062-3EA9-46F8-AEE1-E10792A9E8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96472B6-1059-40A3-ACFC-C3A10C18325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EDDAF3E-251C-4279-BA10-7F7B0AB588B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0C4FC6A-DCB7-4258-85ED-76E53257084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BFD9C46-2D21-4BD6-B5C9-4749095823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1FA2141-8453-43B4-BCD2-B3A27985C8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097D300-EBEF-4358-8EFB-8F1B13CEB19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449DEA3-E5DF-4039-8D73-23B3E5E6DA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A96356B-6507-44EE-BF5A-095CEC4BA0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8A9A20F-DE3E-4DC9-9A3D-E5EC6C3631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9A3A1BE-7AF2-4CC4-B244-107BA31E72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5016E4F-6F34-4535-B610-701306010E6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63450AA-D728-4016-998E-26422D3A42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4213883-E125-4E97-8162-DC7E68F7F0F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1D085DE-CE61-4500-A5C3-821C4496C9E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474CC2B-16B0-481F-900A-BB811C58A6A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195A667-CA55-431F-9966-7E331F13687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35580F1-8866-4667-B68C-D5C43E1F5DE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36EA109-1450-49EB-B76A-A4E2F5C5375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0BB3ADD-6015-4662-B00B-89497E8071D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6AF149A-18B8-4204-BBC8-CDB81D291EB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0CB8651-AC7B-4C9F-9706-BA0130C39550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15A299A-61C7-4A44-8384-208B7EDE776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590D0D6-CDE2-4189-A5F8-E1C590D86F9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E5161F0-C6C1-4027-A822-CFA80F6C2DB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3E48ADE-A06B-4239-A4A9-0C3C31A0848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8C25E3D-FB39-4208-98D4-2D8131BDE2E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6FEA0B2-13D2-4FED-BE32-0F9E845E5B9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C9D5EEE-EA2B-4658-96DA-C956982F951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E7BB8E9F-6533-456A-80D5-D9B103ADA86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49BC27A-7756-4A0C-9FCD-B03D3B39C95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8D3F166-A3E9-451B-A6F8-96AF9A48D00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C9FFE54-11E2-4AD7-B357-D77EDD1CE35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49A1072-FE7D-41BD-9AFD-D4AB331153F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997CCE2-819D-4F5E-AB52-4822AE0E36B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F45FE56-5450-41AB-8142-78E88CFEA3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3B17F7C-CAA7-4E0C-AE4D-9FD8C4DB546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E4D08D8-6BAD-495D-B703-2022095307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BA39B2D-BC2D-4BF8-BBD7-3B0BD35AC2B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495C5868-F735-4F61-ACB9-6E23543D6C8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165AD77-7B43-4AAC-AC6F-1FA5E4A1231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AD713C9-734C-4A7E-BC28-8AFB18B030E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71BD9ED-CF7E-4695-B442-9B7922FD6B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706B8E9-1ACB-4566-9A31-F89BF0EEA4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5F2F9A9-4C89-413D-A86E-370795B3019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46BDB15-01B4-4D16-BA38-CEBCF20BE3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A2CF01B-27BC-4AC1-8BCE-B5573CCA214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5213707-F870-4833-B50B-0B652B7174A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6B4AF7E-1888-4C95-859D-877F6FAF66B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69C4DE5-825A-4EFA-8DFA-8F48FCBCA89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1792586-83D6-4163-B616-DC4BBD4E18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279C08C-AD74-4D47-B141-B02C820D86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5E74A6AD-9ECC-4F77-B5FA-0F242927D7F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7A64AA8-5EC1-46BE-9A30-C96A6BB95D4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CBCC355-29D2-4930-87E2-9475C2E333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2AFE8964-1C6E-4F3F-99CC-8FB07D6D04A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3F12353-173D-4826-B017-56288855AD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652A92C3-5525-444C-8D56-2F7901BE94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70316C6-5EB9-4B31-A40B-0F40A3C3D4B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62B7F23-9223-42B7-9F75-171316CEBE0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4DB1A49-0184-4E3D-9086-E1926DDBFF8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2345461-E0C9-4513-89E9-F99A55E8D8A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CBCC26A0-19A5-487D-B172-E8B22EBA2F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50E9411A-755C-4605-A3A1-3EAE0D598B9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FEBC4A7-BF81-4D3F-8DEF-5AC18C603B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2F942A6-6F6A-4E99-8FC2-6ADC78A7C32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0DB787B-D8A9-4615-BA37-73BCAAA53ED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C3532C0-EC65-4BD2-8295-631DBE32B6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5DD5B2D-16DB-41E3-9A1C-FD52F917ECA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9542816-BE83-44A9-9F11-17F3E8EADC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FF293A8-CD57-4D14-A1A7-9E69CDCD03C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A3A9887-47DB-4DC7-A82F-A1E678D9C4F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67A0FDF-48C8-4DE0-ABE5-3511A0AC407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B764D46-A770-4F52-8613-73056A097C2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0B20923-0575-4597-8EF1-904D30B9412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321084E-FC99-4E59-BF16-60C5A937554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44CEA20-19EE-4B85-94BB-B3F8EFD1F2E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F4EC600-3DD4-4C92-9B5E-8E845DCA29C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F31804D-522E-4652-94AA-93C19A0A5A9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FE0B2CF-FC99-4471-81C3-BD9FBEC3A9A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75778716-395A-4F38-8C44-1649FD95AAB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6D52BBB-F087-44A8-BEB5-DBACE740835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155DDA9-F5A7-41DB-89A2-185302A893A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72594C1-EF9F-4063-A4C4-BFF10189EEC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8C7161E-BF90-4ACC-A514-E48BF9B4C1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78D97CD-B46C-4003-80DC-50B2B6CEF3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630AC92-502C-4A91-A4A5-A7732341505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E91AF0C-05CD-438C-879F-091E4A4EEE9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FB7E3C0-C62B-4533-97AD-760A6AE81AC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93F0A3B-234A-45B3-ADFF-EA170A54D1D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CF31F74-69D9-40BC-AE7C-CEB054753DF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5A95A3A-68CD-4C88-ACDC-03CB8E1020B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A07AB41-1775-429F-A17E-072F6BEDA41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5CE7A92-646A-4F9E-B434-92F967FEE5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93125BD-23AA-48DE-AEBF-8AE2D5607E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6A41687-4338-44F2-89B7-22C63944FA5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3A71112-5680-4109-8C90-CA86C390998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7F32006-E4DE-4BD7-B0FE-51F337E9F17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B7401B0-17A2-4310-8DE9-BBF5422DD06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A68F5309-4B3E-469A-8882-398762782AC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086EEE7-4668-4AC8-B96F-5D9D430C26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1627317-332C-43E6-8171-12B618AD6D6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ED844AD-C91C-4337-AADA-520AA11477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48BC73A-9126-4FF1-9DD8-67792126A03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448E9E1-9E49-4FF8-B51F-040F6AB567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DAFA18F-5556-41F6-970B-9A647FF1A5E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3A4B829-0B86-47D4-810F-AA602D64F1B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3C6AAA6-DBC6-485E-A190-1579369E90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D0AF61D-FD48-4687-8075-1DC6474F380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9813452-F084-427D-8067-DD41A11B37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1F15C92-E677-43AF-8FB7-ABDCEBC281C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4D8147D-6CA9-4D1A-BE35-B7217A9DC8D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335EC56-318A-409E-85FD-00802A28DE8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C1E646C-385F-412C-BD3E-ED6FD6BBA4C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DACB7D3-0F65-422B-AE2D-08980329184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20329B1A-1703-4F3D-820D-C7B828E5238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DD383AF-62F1-452A-9D75-2EC853261A0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99CE1FA-B39F-4297-83A6-53C1C7E0FAF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C25C2EC5-6B80-44B3-8EAB-B14225A252C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DF321F1-59F8-459C-8509-804F7E16455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19FBBF86-144A-4C36-816E-E89A5E141B8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293B0D2-6C32-47C6-B4DB-19FD6156173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0D468F1-1E7C-4AFC-9C17-ED0A0654799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8D1227C-397F-46EA-8A74-B43646FF9BC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02C4720-9AC6-4579-B8EC-287995710F8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AEAA9CB-637D-4D51-809F-18F33C9E8A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ABF4C5C-E8CA-4352-A4B6-41864AE3FA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6159617-0E35-4574-91BE-3150A0C5BE4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55919BE-5391-47AE-AAFF-61220A669A1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571DFD8-CCA3-4FBE-B4F0-14F8AAFAFEA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54A7C37-3FE3-4A24-9DCC-6FAFE8B9353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8FEF0DC-E049-4036-BB38-1A75AE511D5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1780A04-D4C5-4803-85E9-333D0777001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12B40E4-22A0-4330-A265-F48D87C9F4A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898637B-488E-4740-8C3F-E41CDE59B04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1E32535-CADA-439A-A5B6-42C9F18F7B0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6A764CF-AC7A-438D-8B4F-E8520BE4E19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DC2099C-64EF-4997-B2B1-F2E31FE86ED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39C4F48-9E73-4A12-9EDE-7113EBD247A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DF7BC30-B072-4F4A-BA4C-CF1E312162B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86DC701-2B12-4746-AC66-0ACE2E8107B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612DB50-09A5-4A1C-8B3F-4D81C5054F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0866F78-F696-4D92-AD2A-6AA4EF4EFD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EECE377-7D77-4B76-9473-75BF25B4BC3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86F9F7B-E0D7-45E6-812D-D1E9D7C665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000A6B1-7A8F-4728-AED7-7A3B27D725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30BBA96-339F-4E82-B1FA-58AEAF553F78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CB282B2-EFF1-44EE-95C7-4EA147F0A41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030C6FE-D3A3-4FD3-8C90-8EE55C7A433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CE97C9F-A04B-4604-BA5E-9D3722BAB0C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8D684EC4-542D-4A63-9038-405E8E53DAF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CEE444E-84DC-4A4A-A42A-E63C6C20A7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0F129B1-CD94-4767-AA82-88C619CCC23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137B090-D1A6-4A9E-968F-5E41A9D4503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07279C80-1D38-4881-AD58-53C6FE7264D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8E3EC71-3110-4C15-A481-4D7878CE5B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F3BC484-C37D-4376-935C-D137C55378E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7B970DA-A252-4642-A7A4-5A84FE8A44A9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A736CA7-F852-4A11-97D5-E89883E61B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1BA6385-EFF9-456C-9935-FD9BD2750D9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5B1441F-AA55-4338-BCBF-A0E1A68290E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A67DF85-1CB7-48CD-A706-EEA7695DB8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A1937EF-06E8-42D2-8E82-B280D2FC8F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E5E68CD-393A-4B31-8164-6C53160419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BF32F1D-5B5E-42B8-96D7-C5EC6441950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65FEC92-D964-4C36-BFBE-5CC87E5003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885C529-C628-469F-8D94-8FA6EFE8F43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AD18FE5-2BDE-4A86-A7C0-D43CFF1A771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E1B0E93-FDE9-44F7-B69E-9C7FA06522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C1297F4-8F4D-4583-B0DD-B60799B539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BB1904B3-F0D8-4DDF-AF45-6DAD5BF062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6A60393-A8FF-4E8C-951B-F147B1A5C2C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7B09002E-CFF0-411B-9287-50AA0B1EBA5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61AF6981-8C01-4270-867E-F8C3121DFDB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A6F30B6-A4E3-4CBE-8B69-2A5C12E56C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F23AB46-3433-4BFE-B802-594E975F29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6ECABDD8-E748-4B5A-9C67-FB801FF3501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1FCBF2E-8B93-4BAB-BBBB-FF2E5926BF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1BAF9C6-5DA1-4682-A3EA-B256180F15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141D1EC-F11C-49F3-B8BE-478EB26EAD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BFB5B8D-F848-489F-9118-3C22BA49CC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40F07A8-5AEA-4EC5-964E-224DB74CAFD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A3D85E9-C7C3-4386-B039-CC74D5DC7D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EF98541-C02D-4FDA-BBCE-1823046446E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C768AFA-3FE2-419F-B2D8-32F292FD77D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6D918CE-C03B-4721-B094-66E4E46F40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4B1DDBD-838B-43E2-8DBB-80CDB7EC644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0E69C76-8B67-4658-B01C-50383DC5F6C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A4DABFF-8C62-467B-B742-F150FE550A0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ADDA106-25BE-446C-9781-AF465F525FE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F7DAB7D-793C-427E-9654-E00C0E3BCE1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A3C189D-4793-403D-A6E7-E69B5FB63F9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771BCC1-56C2-4FE8-94AD-3C59F5CD62D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45535EF-A57A-42B9-8C05-7469C01727F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D8CD842-76C7-455F-A4EC-6B8E3DCFDCA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C9B1A8FC-EE5E-4033-AA0B-AA45833C39E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8884D298-613D-4A34-9AD6-855C13C9C5E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1F58C10-83C8-4A68-B41F-76270E77DDD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A6A4FC4-B630-4586-A7BE-02DAB06E488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3EB74E6-35E3-4FE5-97E0-991AE05CF8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465AF85-E127-4A3E-8124-A8F09A1D3B4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CABCC18F-0BAB-4D9A-9B72-EA56CC8F7D3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FA15541-F65C-405D-9A2B-6EDF404213D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78F4286-350F-4576-AB13-DC9F8E67D4D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9E9510A-4AFF-4C89-BDFF-534683895F9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557693D-D74E-4E40-A244-66A9F845F5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0615C52-7B1D-4211-8CDB-4D019349B75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5442906-67C7-47D3-BC87-05D16CDC02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C931C6D-6AF1-4295-ADD0-A855934598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BAA20A2-F686-4EE2-8C5A-90323EA862E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398073F-DFFF-403A-B044-781BA075274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CEBD0A9-1863-48C2-8B2D-8B716F3F3C8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DEE33B9-E272-47BC-856B-EB42A66B1C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D47D641-7F31-46F8-8A79-78D4A4957B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05B5D42-DCE1-46CF-9981-45B4D21C8C4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3404BB2-56FF-466B-9955-29C81CCA71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16F8E36-9928-4F13-8A29-5E8D078B80F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965270F-9B41-4393-B8DE-D19868CE313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5AFB598D-44D8-408C-937A-EA8502F4BC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589F8CB-0538-47CF-8115-F854CD711A7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14DF9CC-5ABC-44DC-90BA-D7A87E8FBB1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380554C-5739-4282-B1DC-BEBBA66B95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7624F4F-0DEB-4ABE-ACED-3E548EBE5CB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95618C28-BACF-4FB7-9A10-FE23E7521E6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33A039B-BE2C-432E-8390-808642E66C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5F49E1B-3F8B-4639-B7FA-CA9A2CD9D98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A052141-ECF6-4EEB-BA2E-C9393B58BAD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C4229AF-ED0E-49CA-BF7D-BA6D5315A8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C1DF7BB-2DB1-4DBC-B151-D8B9AFFD794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2682A48-B102-4FDC-9F58-923044ABDCB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9EC5A6F-9478-4074-BE36-7A7CDB42C9A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C0F41AD-6943-41D8-934C-176BE11C79B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8475D49-F99E-4ED4-9285-14127A1326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4B25AC7-7717-4573-ACD3-3DFBBD9C4F6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B63D39B-3B8A-4B75-978F-EAEE219AD0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9705A0F-41CC-4462-9D4C-2C6C6605D69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2F6B5457-4ABF-4DFD-BBA6-82F23B77970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1469877-7652-45E0-961F-4A6E909FF1C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7847B67-651D-475B-9D97-442126403F2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A91DBA9-7274-41AE-A62C-F95B8167A05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393FEBA-F414-413E-AE78-77952D0B5A1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97D7F87-1E22-4F6A-A961-25069B9242F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F52F734-F0D2-4DEA-A7D1-130BC6077F7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C4CA220-BB96-47D1-ADBB-7C4BF8DD35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744BD21-5836-425B-98A9-6037FC0A06D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CCF274B-AFFA-44B0-AE4D-A104CA393E6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4C9A2D8-2919-4CAD-81E9-6734E4F7B2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7847C4C-80AE-4302-807C-AAB3298F07A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BC71725-4F81-4384-884B-DD6D9F3A53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16AC96F-F2E1-43F1-A6DF-0CB1AC5E421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1D14DAB-FDE5-4CBA-AEC2-E31B1F61E3E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DA6BC62-38DF-4266-A17A-7366BAB307F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266A875-3B7C-46F6-B5FE-91BCB11EBDE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D83851F3-4EEF-470B-A667-A5D9D2DAA27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568ED05-332B-43F7-863B-7F80459897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82390F5-9EB5-4BFF-93C5-555185C701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6002AF1-06BD-440C-99BE-51B549951B38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CEA8CD7E-1E6B-4B43-9B43-D2B55F62028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C5EE6D7-B904-40B7-A1BA-9F78AAA330B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E04A131-2E36-4C24-9658-2F5C86A8852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090E914-282B-44FB-A08F-96203E22C12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A076BF8-99C9-42D4-BCA0-2E6FEBBC4F3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2836E19-2A2B-4639-BB76-F2533177363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D438CBB-74AC-446A-B6C5-66A9D62B26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2849F72-2082-4077-8016-C2861A0FA7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2A21D14-4E3F-494B-BE76-8971FDDCBF9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4F4E686-CDFF-47A1-B3FA-A94B072A83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CE549EA-E3DA-4FFD-B410-7627F14D45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5EF7844-EAF2-441E-AEF0-CF187340780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9F8FE375-A8C5-4AE2-A083-2BC965DB2B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EA1E6DD-803A-4E1E-9083-C89106DB011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7C6FD42-A10D-409F-BAFB-0F3E55E8E41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C1BF5DD-8631-4EFE-A448-D382332CDB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01AB1F8-7A89-4F00-892F-6516BFA67C0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693BDD3-7F8C-460B-89FF-043320C2FCB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1B825B3-EFBD-47DD-B667-CFBC3BFF732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22C9364-50A6-4CFF-88F8-6B90FCCF47D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1196976-DAFF-42C3-8F8E-EB59F26B77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6BB9A50-8C86-4A5C-B056-0363B9CDC9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8495CD4-6551-4D00-B414-E9C4B4D00C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57BB74E-9430-4E7F-A189-167366529CE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128EBA8-8425-499C-BEBE-3B5D618FC38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C1872B8-EBB1-4C03-80BE-A99FF5FF56A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627A879-93AE-44E6-82C8-F9A53BD2E5F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ED0ABD7B-DD8A-4BE4-BC92-F1385635EAF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EE29C64-4BAE-4D41-B053-320B15A7AD2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45039E1-44DB-425A-A032-148EE5EF52E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F499D84C-3673-4EDE-B0F7-F652178A571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F3E9F21-9DF7-47F6-8423-5915FBA9B16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8F3DE1B-5C96-406E-9EA6-6A77C65AC5D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1617C46-7D8C-4F2F-ADC4-3AF5BE3E99E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4C36348-AA41-4018-9989-25E55323AE2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434FE08-7953-49C9-93FD-A01D4C38423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B0AE3CF-8176-4D86-AB3C-01B6999F76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9F30517-8DBC-4E08-A77E-06FF2887574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AABF970-F2AB-4478-A3C9-34C556175A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07793D7-63B4-4D50-AFE4-685DE65CF9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DAAB118-F1F9-438D-9F3D-0596CB61162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083EC91-3B66-4D5A-9302-5CE20FA2155A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B411C5D-3F7F-434D-B81D-EDC766E2367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007F85D-CC66-4DA6-827F-37CE7633DF3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CC1FEA9-43AB-4FA6-957A-706427105B9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855FBB7E-AED4-4C14-9113-11E6E2A0A74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AB14093-5163-41DC-A5AE-209CE54F660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F3DAC5D-A587-4E82-9ED7-905FBA91F7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407646E-7A37-463F-9180-5A33B0DF85C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67AE993-9544-4F1B-BC1F-3D9C27B1135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6863896-6ECC-4425-8AE7-0E014E7203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956B8D0-F545-4472-9893-4EFD02D8CD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AAE737F-F58C-459E-AA90-7392C8AD43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EEDC8F3-6C59-42F2-802E-A2A3FB19051C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0724DC2-008E-4374-95C1-0E43DE9C80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454004A-DF5C-4514-8183-8D8A1BE02D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9987FDD-F6BF-4C28-BC55-DFF9BFC68F9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CFA6C81-3FA5-4EBD-AC7B-82855EBAF6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7383098-56FD-47DD-8801-9F277DC4E1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6EC3003-F87A-453B-9E65-2D14B5FAD61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2574C2F-28CB-4653-983E-A254A02CBC2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E912996-DAD4-46B1-AAEA-A579DC5489D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9F69F6A-FCB3-49D8-8962-4EF84745184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D70FE9A-D04A-4BAD-BAC2-05770F7115E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48A8252-3CF3-435B-AA29-50CD9C4482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482F48E0-77B5-4136-989F-5C7C669AAE22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AA89804-C033-4380-9B80-1ECD5B85DB2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B953146-0C7D-4724-8F7C-12437D7934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48F8F86-BBEF-42B8-A0DB-72F6429C96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8A33F41F-2D08-4323-9302-0E98026B8F6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2538668-985E-4842-8854-A1F7E23F5C4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0C81F32-4162-4549-9528-9689E7F5678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20A510F-DCB2-4620-B2AD-C0BEA0141A6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2374710-3D31-4589-8685-4F5274287C8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BE6B004-1AF4-440E-BA65-2D0CDE48BD9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BCE6917-A2B4-43D7-A7AC-BC73D60E4E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734CF5B-79EE-467C-922E-995F884A04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EDFE0FD-9823-4BF1-BE2B-BFE50349C5D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D21B2B9-5B1B-403C-BFE0-290D7D6144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5EDF8A1-7ACB-468F-866F-D912AB355E3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08E7C5D-6BC4-434A-918D-6FE81517E66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C8450A3-33AC-47AE-ADB4-137AEEBCB2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4ADDE6B-79F1-45E5-8F54-23E76025C3A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821E503-33AD-492F-9A74-F9C9B78A339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84670BC-C39C-49D1-A2A6-282EEEA884B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208BD11-D81C-41D6-AC4E-B68E6656DD7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66E2F53-D526-47B6-81CD-C6311F58AB8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A1DC637-4100-4E4A-8B80-DC5A5B0E9F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84CBE21-96D0-4662-AF6F-09A5329DCD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9D5D735-0CCE-4DFE-8F58-DB48AE8675D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EA4C8B1-795F-4437-90D7-63A937B873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40AC8C6-E27F-43DD-BF4E-B950083BFD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1E9FC05-CBAE-4A1F-BCDE-378137A20A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964ADE2-D16C-4D43-89E4-944BEBA483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4221AC7-60F7-4EE9-B20D-1E2ECD92B18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8173B0C-2E10-4290-A107-62B2981033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0B673A3C-D325-4D25-A4B4-9653CA3E2A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7D43CAC-9F13-4D75-8B32-C598C43F41B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C8E5591-9ABD-40EB-823E-9FAA34B2663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E89BB7D-7620-4BA6-AA5E-C87DD08E6FA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07AB810F-2152-4345-BD57-F40704252FE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E4CA27A-6FF5-4461-949E-C2704CD79C5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41F00F9B-BF59-455C-AAC2-4C84BB918F8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A5EE9BB-A46E-4C47-8A3E-6531966D73BD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2C3B26D-6267-44C9-A4E9-0E1F9BFC6B7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BA82C64-E17A-4E0A-AC35-0EEC8BC0578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E81FC50-8FB2-41C9-A017-64C3ECA2027F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030C7A0-2F34-40E3-A52B-95E9C6EF4E4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9845FE7-0216-49BA-A90D-9A538D5CFCD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9CA2673-861A-4E4F-BB46-1F281C4E844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5F3EF09-5BC4-4BD6-A535-96195DD3BF6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1C484C86-4EDA-40E6-A2B7-FD5D6966EDF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ED244BED-6C73-40F1-AAF2-F60308420C2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9578DE6-4661-49BE-8980-768D30C81B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B4AD4D0-1530-4BA3-8045-0941D6DCE5C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3B89E17-9101-4AFD-BE6A-698C7D448E8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FB0C276-229D-4697-955D-1F613A253F2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FBD6DC6-9333-4FE8-917B-43C6E3EAC9B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650C952-6777-4E3D-9F53-48B1BD0696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AEE6E2F-34FD-4914-BE9B-DF13C31FA35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72C56E3-CACB-49CF-847F-CE8539E285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C0FBD8C-7B3D-46A6-B309-227F97F7C03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4E547589-6BAF-4F4B-A0DF-8CBCB07A65C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F24DCFD-39FD-40FE-8D96-82E6E224AD9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B4749C66-1F6B-4151-A54D-6C3C173049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90E5E7E-BE78-4C7B-8CD8-07B71F9B1A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D127BD3-B614-4AA8-8E19-C28F4434B4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7C3103F-2936-4E07-9BF6-615A7349513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5FE4073D-6327-4CED-8827-3FD46D11C5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F82BA81-48D3-4B6D-AF78-20C54D45E4F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9E2C011-B8D6-4515-BCD7-1AA051ABA4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AB2B9C9-AF57-49D6-87AD-D2E1D1081A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773D687-D7B3-4D7F-8EEE-7FAF2AA3E7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89840F4-D7F2-43FB-9EAF-963BA84023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4DA73AF-B029-4A6E-9B02-0894842861C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F2A6A5E-138C-457E-A075-CA9369D4366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D2481D9-B32D-489D-953A-E0E10DADE08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5A19EFC-AFC3-450A-96EE-432BE0B2DF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D8EA640-A76F-4B57-BB0E-E482A54FFB0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4B0427F-C76F-4E8D-B580-D252F15A243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044EC66-00A7-47B1-8BDC-7C34055A84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3943391-4699-4A01-A6F2-1349C625EE7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F21B7B6-C5C0-4D35-8460-DD5A5395E13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3CE268FE-30FD-4E7D-805B-BBB5BFE12EB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8E93AAD-53D4-4E2A-97E0-CD30BF7CC11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26F4701-FA55-4C34-8A41-722D1B2C6E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DFBA72C6-7252-416B-AC54-66B39957152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EE7A509-9D7E-4E54-8D00-4899821637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FA16F1E-70B5-49E3-A8B8-2DB2253EA4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6B017E6-8D9B-4ABE-BAE2-15279F70B61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202104E-C902-4B39-8B6C-9340C1FDE64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DB21CDF-0755-48DF-9580-8450585AAE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3519825-C258-4FBC-8081-402ED39E01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DE823A1-EBBA-4A4D-BEE8-0EC92FF9E1F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BA901F3-5219-4A24-A6EF-5773A7299A6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61FAF79-5075-4700-9D43-5F99DF604C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48D5501-7ACD-4A29-A54C-A2B811D4F3C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D76ADEB-8C15-4E08-AD80-44B2301DC47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8DB759F-DAD2-4310-B7D2-E5B6705962E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A33A54F-E0DE-4503-8A10-5596DF9DA26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09E5C01-4E49-4F74-9143-CC5E36DB241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5484A56-8CCD-4F54-ABB9-53D1646188C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B4F06F0-7FA8-4902-BC8F-98BFD18B36F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EF2C47A-DDB4-41C7-895C-2EF12563799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3DE3F00-5FC3-4639-8CD5-FE73A2B4A78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38F3C60-C6FB-446E-823A-3EEEFEF3B61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FFD4459-17F3-4EE4-B8E0-C31EE414874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DE6BB9CA-6483-4D19-96A5-75988221DE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AAA2C98-4CA9-4C8D-8B11-CDC08438A6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7F6CF7F-DA4C-4A36-821D-1B3B4AF554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54078BF-39DA-4CA6-BE4E-FF065F07FBF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3103BE0-5ECB-448E-B41D-70FE9778394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ABAB3D9-045C-4946-8192-E6482CE216E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95F657C-125E-4E19-8642-62F3352F0BA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5A64619-4148-4B7F-B7E4-FD65293D00E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A0BFA12-9C3D-4746-8E19-FD0F2D1DB25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FFB44EB-D31B-4A9B-A27B-DAFFF73F44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4E7A774-78C9-4844-A34F-9FBC922325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36D4E70-D73E-4842-A34E-A0894756A2B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5D243BE-A24A-4276-90FC-42221B2B24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9323A5E-5A0C-476F-BE65-8AE0501BE5A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3E7A16E-4762-46C7-BD15-412C83743B9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EB16A17-5FD7-4EAE-A89E-B74F51B967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CF6545D-4169-4E35-B414-C2AA5E3230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1DC0015-D5B5-4CD1-B970-075F4845175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B689B3C3-12AC-4107-9321-49902FC9EA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6AE3555-D515-473A-9768-19325958782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AEBCE89-EA42-405C-B7BA-2C302A51910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C243768-E6DE-44F6-82A3-36A34D450DC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0324CD33-6AF5-4520-BE34-B30899F4AE3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4F23EA5-E5E7-4893-8A92-451F6104EE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724C77E-3814-41FE-81CB-C0AB412139B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0FC777FC-ADFB-4FA4-8790-55D5AC87171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59B7348-7FDC-4887-B9A0-3BD700619E9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AF9F9B9-C31C-4176-83AF-0C712A010A2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886DFA7-B3B9-42EC-B75B-E8357691DA1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C5DD23B-FC80-46F0-9DE8-DBA90A797EA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1D715AF-CBBA-467B-BC9A-029A48AF59E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48E06C3-E888-4A07-9A13-0B344FE8AB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E05B084A-D9BE-428B-A64F-4A20B70F6624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74F47C24-7530-4C24-BA42-0556E506A03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79123D8-F582-4A6B-B7BA-FD6DC529D71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57D9B6D-6A1A-415C-84A9-7DC19995CA2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806741E-9CEB-43E5-8DA7-4DC1C49C02D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D4E718D9-B88D-42FA-92B2-A4677C23FA4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19914FE-4E4C-41DC-9C6D-565FC654855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2B13967-6D82-4616-8A03-938764221D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F980E52-68D9-43A1-A26F-77218CA70C3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FD1137D-D811-499C-8809-B8285230E21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B131426-4846-409B-94D8-6FB88E2000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0F8217F-7BEA-422F-B561-56F64F68BD4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D72D727-8DD2-4425-8C94-0FB4791BFE2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5CA090B-AF20-413F-B8F5-D55BAA58D20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94335E9-64F9-49AB-A212-6E7D2B2814C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F1A3BD2-192A-4D88-9DF3-355164215F3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1D4AF07-46EF-4F53-8D82-1A0D4D61033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6FEC4B59-6F60-411D-8086-7303C497F09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62C5264-E6F1-419D-B905-BF145E1F9F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18CC1EB-8B4D-42D3-A899-89CF96D7C17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F2E5431-A4FD-43A2-87E6-3BB3F59DCD9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48B24363-E96F-40D3-93D3-5C23C0C081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E86C680-5D1B-4B1F-A921-766D51EA4E3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C6F68FC-7B8F-49F5-B395-2FF25C298FF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AE996F7-E455-41E9-B0A5-49ED14EB318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4AD1588-B898-45FE-9FC7-8F67DED255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261EF6C4-3DFC-4E52-928E-CE045E68E82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6D9DB53-D3C2-46AC-9EEA-BB4E9FDAF5F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A2ADA92-8A7B-4C9C-9A4E-EFF79EB46D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F4FC325-F6D3-4B71-85D2-84B3DF9DC6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8A9B1B1-7E41-403A-B542-7C61FEF3AFF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7D56F83-D8E3-4118-B91B-82B63D30105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52CF946-0A71-43EB-AF4A-3F78E246B3C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2858F1E8-7F84-4C62-BE53-93639C6E52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EEE8098-4D8E-41E0-B6FD-63AA7B6A789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30C67B3-D69B-43BB-8285-CC55110D2D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1693516-0B18-4AE7-B0D0-5E40CD0DB27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DD0F659-2030-4750-A17A-874B9F399E8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D13E289-031C-4A07-90E4-2982773BBC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7F23887-DA71-42DE-AD39-74526F44D4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FA41E1F-CBEE-4851-BAD5-4EFFCE765B4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CC2AE93-C0EF-468F-B09D-E87A9B033A7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8411CF4-ED43-492E-BAE4-1B3ADC86766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FD00BCE-F9F1-4663-B59E-85DB5CC3BB8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47A4262-B8DF-4D63-AB6C-6A96B186F87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D783F72-4E47-44EE-BD9F-38CDA487488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1777666-986B-4724-A6DE-9D447154DC9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3837135-B6BF-41EA-9112-AA03B09616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316B2F2-9696-4254-B74D-B62318AD616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9E86957-3087-4D5A-A86D-40F7672905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A404670-691B-4585-A3A5-E7D660664FA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CF0D1D3-097C-4330-98BA-75A121E5A6D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C671252-2D45-4AD5-AD60-0F8C362394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BAC9CC8-D0B8-487E-BAE1-F41CD71AA2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552B0C7-EC6F-4AA3-A284-248AEAAFF4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B1D7495-BF6D-496B-841D-CA9B8489AC3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6487005-D519-4BEF-87BE-DF9CF0FA470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8F2BB45-5809-420F-B310-4909621E4D92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068140D-5F6F-48B6-AB96-C26A270319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A7465DE-DAD5-4835-8F96-4A5BEAF8D0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A1A5402-7264-4970-B8B8-4DA3532DB49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556965A-41EB-46E9-B724-A63BC318B3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C3E4384-0CF4-4936-ABB7-08B1C0663C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80788B6-25CC-4D60-804E-AF5DAC77E0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C530898-8CAD-4A07-9412-171266EAF4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D2205A2-2BA5-4E02-82F0-3D60EA353F0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938E754-414C-4FF1-8AA4-0A7318F299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F6E949B-B2CE-4E65-BDA9-1C4CC453023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79EE0EF-BC02-4B9D-9C68-05A9659B4B2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D215084-35BB-4F28-95A8-075A13456ED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863E16F-0C8E-4945-AB3B-DA7451F4621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3A1C094-D421-4811-BB54-5385E10D498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18668FB-DE2F-4AAF-9C74-22CA5740A13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6BFB3CC-8262-4A9C-BD64-D75B8480339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7A44859-D9C8-4AAE-B277-E25B89C510A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A5570C7-B7A2-4567-AB02-C3F1CED73D7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E6E7358-5425-464C-BD7D-B5DC76E56E4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F57ED2A-4D7A-4570-B4BA-FB534587F20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3459133-0791-4DBB-B14D-B95EEE86169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B43AAF4-8F72-41B9-94BD-F7D083D9F38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E17F267F-009B-4102-85B9-984D0BD0F7B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F751826-46E6-4D4B-8FB1-6E54CADA2D7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4328658-9BD1-4DE7-925B-272F03D2CC7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21B92C31-C9B5-4795-9EF0-36800BFBC5F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E3D2308-81E3-4D2C-B984-4B71CBD6FC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A3299AA-929C-41D2-B552-3EC35D2B2AC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4159D779-7749-4054-B332-4FACE7E6317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1EDE35F4-640C-4E9C-8DE4-5C36169756C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BD028E26-4764-4F0B-98D0-28C106C2EC4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29FA5BA-C5C7-45B5-A6E0-FFBE171E45A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7120FA0-284E-4ACE-A8A5-3D21FB99316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F01C402-7A6B-4CD7-A416-F1530E5007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C331A40-0BE7-42CC-876D-DCBE0C3FC09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045EA39-C713-4199-A4FC-0C8C74A9C8A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F5BB931-1F9B-404E-AABD-33E5603DBC7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7814006-2313-45FF-AE74-AAB0CF73941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CFDA56B-675D-4C9C-96DF-09EF577299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B8E106D-A273-496B-9437-2058231771B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26BE7750-01A7-4E15-B0AE-BA13ED815A9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FF1B7F8-7A33-489A-A946-AC5CBB3A4C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38C02FF-E464-4F0F-AA64-1514329DA1E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73496DB0-BD0A-4976-A44C-21939D060E9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CBDB68F-125E-4E6A-A899-7C4BDC3DDF1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069FE51-E6BF-4A62-BE4B-477CB275E55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F41A18C-57F1-423E-A114-2AEAE1538BB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8E565F48-7712-4141-BD88-867B933E38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27A70EF-322D-4B38-8A21-636EA37F8BE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594B03B-87D7-40F7-8D8E-B88179559D1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BA72CF3-E5CC-4F07-A858-D14C13DCFE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D2AE37A-0CF6-4DC0-90F8-4850B53C47C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33E939B-7D30-4511-AD18-0FBC4928EFA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025A95D-95F4-4130-A815-7EE7AEDC93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5927A40-281F-4662-9DBD-508EFDBFBC2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1217963-ABDF-4EFC-BEC2-0C355470D53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0D94DE7-59DC-4660-8449-0BB9BC421FE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F592DB66-E5AC-451D-8B77-F9BD913F9DC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1102F4F-527F-45EA-A4E0-F08F5E0AFE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617794C-06E2-45B8-8DF3-75C8FD509576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FAC3D8E-97C5-424C-814F-7F575658590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FAD3A18-604E-4728-AD6B-CA2C324039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59E07EE-D407-4687-86E0-E3B48309E40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BA18021-DB9C-4DCD-9336-47375D073FF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E073171-F9CB-4053-8E84-E980E4602F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6C8E237-4B05-45AF-A6E3-F213E7F78E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FCCB4FBC-3499-44E2-BA59-A635A7ADE0A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F623898-6FCF-423F-B935-DA9AB16A987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1ED90F8-06BE-42E7-B893-FE2087DFB53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6D025E9C-5FCB-4AFE-96AE-A4E410C4E0E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01EB78C-E4AF-488C-B3FA-44D23BF57CF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04D1C54-4F59-47E3-BA2F-A7D5D3B261F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FD04DE5B-B577-491B-94A7-1E8D84E6A6A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4798A82-58DA-45D7-B619-4703D5C6626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6E54C633-559E-44DD-B9A0-B2125652436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87F055D-E3B3-49D3-9DC5-1B1A216FE6A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987C808-8EC2-425B-A10C-2092A22FB11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0010F2B-4B85-4E55-9F75-0C36AFDFF17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1A9A293-FA9D-4D56-97A4-8B8F36E3570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73DEA44-94FC-480F-A9DA-95D65B8C403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2D67EAD-B5D2-4181-952E-B8EE5E5E0A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7D96EA9-14C6-4347-A8C1-A06E56E214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5AED7A6-BAF2-41AE-B0C1-BFE71256BF3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A832EC1-C60F-4275-84BD-47A3BC3E8E5E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F03669A-7638-4226-871D-04D8E343D63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8A33212-E3B7-469D-9D29-8C55B48FF4B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E808A95-DD75-4A64-BCB4-F11450FF72C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49607FE-1745-4532-BEE6-CB6F8A146C0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00EBAB5-9200-40CA-901C-016BEAD67FE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E2F1328-E027-4FFA-B85B-9DA9B5FFB2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C39B8A3-35B8-480A-8493-1A8217266B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0820E22-B3F4-46AE-973A-BD74F52555C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16EB1C6-E1B8-41E1-8E14-812C1EF63D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601EF7C-493A-4C36-BE05-21DBE5654C4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9620C2E1-A132-4F4B-85EB-AD6572F09C7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709AF64-EAF1-458F-B477-18776D07EE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6021627-1FD5-45AF-ADF7-2A0211C3E28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6DC2B79-7CA1-4E66-B97F-76D4949A2F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B7C6953-DF32-40C5-B2C4-C2EAB67188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A6D7C4B-1F11-4308-824F-A668813FC15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4AA2149-490C-4CB1-B403-FC1FC09FB33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EC14FA2-74F5-4391-8C51-306207773ED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B63868A-D645-4E6B-89C9-B24ACB6431A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4488F50-5610-4CE4-86CF-7359EDC462F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26812D9-B2F8-4613-A968-4FE3EFCB05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7EFAB8B-148D-463C-9472-C40BF84D9A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82DEBB5-D34E-48AA-B2DE-B2FC4DC62AF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24E10F4-2960-4A34-BD7B-511A1209172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E1A658CE-A049-46C9-B1B9-53E9DDA2E24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386D7A8-5666-45FC-8E54-CEC924A624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08478EB-17BD-4803-A993-93D74156F06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4DE76A4-AC8F-4B50-B2CC-503A1CE3B34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B9FC106-4F6E-4C65-A4EE-2B12D8E2D2B1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195BA3D9-C6C9-46F5-A92D-AC3078179DE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8E59C2D-2EEB-4E17-95DF-8CD9A82EAB4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BA9FF65-85AF-4B73-B962-AC790DA906D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A603DA7-D613-4484-BD57-5869CC22FAE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51E38B3B-B94B-499F-B221-E1AE9B4A70D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F7400E5-07CB-41AD-92E1-E37FD031506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41E365A-1027-4EB8-AC40-827112B1E34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E894793-F90F-4CE5-B3A0-6F721518731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88A94BA-8514-4345-8AD5-916D8906E0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76B57A3-077B-4FF2-831D-59538B6014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52ABBF37-82AC-473A-B590-CE27983981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0C34778-9501-4BE9-8A8D-5DE689FF8B5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48B3801-16C8-48AC-9D31-7E142737A23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6EABD64-36B1-46E0-AE8D-5483394FD6A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AD968D1A-A13D-48B0-988F-B3CADCB7C7E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F0453CF-8F08-4377-91C9-A11F4DA7E0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2BF958C-0EED-4CA9-9CD2-934B16625CB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D9D7FF1-3DB6-4351-A53D-0443AB21F00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7B86475-A29E-4F5C-B327-2BB07F30FE0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86938A3-0C46-450B-8542-5F37E957654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9DA1778-3939-4E64-8578-A3B4AA8B37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3E753C8-35ED-4BE2-B05F-01AE8181FFE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461601A-A260-4E20-B1F3-DFD4E69429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1D317CD4-F75D-488D-B613-5FD53AC980E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8A698BC-1E78-46D1-8B10-5B908870C2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62E2CCF-5D32-4B59-8AFC-78B6678315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1DAD471-7FA5-439B-86DF-B801149035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CE23537-D85C-4960-9DE5-E40013606C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D4F2C51-3516-4A52-9B8A-18D49FF5C0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E66E7BA-E6AA-4376-80FB-BF5BE3C344C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84D4368B-BD2A-4FD3-B1A3-20FB744EC2D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54A74B4-44A5-45B1-B3A9-4C6F76BB1D8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9DB9E85-CA6B-4B7D-8245-A43AA1F9974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F0BB126-FA12-4188-AA20-1CAA9190520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8B4078E-F24B-41EF-8844-261CB44502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B4FFA66-C8BA-40BC-B031-8C782F45994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BE9A176-61E0-4323-A8F3-8D005A8586F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ABA7D1B-61C1-4B60-8D59-F4D34CE9CF4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04D4665-26B2-40B0-AFA4-335D0B2C7A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9135AED3-8D49-45CB-AE63-81E6267B501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04235DC-713F-4471-BBD2-BC9384D607B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AB618F0-3278-488C-8DB6-605670E6C3F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78D51A7-DDFF-42D9-9288-DE4AB03977B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7E0863B-BA69-4326-990A-BEF3D916944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42C9AF5-A373-46EE-959D-E08D524D899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413E2CE2-A6C4-4DB8-86BB-3CFD9CB43F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0875C4D-A408-445E-9858-B359F24C7C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EBF92D9-3FCC-48B1-A1D7-323AD922B7C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59E81A2-6D4C-4458-9987-40B9394F68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8A976BA-BD4F-4EDD-B373-7F275D197B0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EC6A045-B2F8-4DA2-A3C4-7F64A71ECE9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B958158-193A-4B9F-95B7-2F1F7AFCB5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54E840B-CA49-4217-9AA7-3CC36C1BE5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A32E658-C3EB-457A-9A60-50CE3FA2A48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6F7EE47-EA3D-43D0-AEFB-5BE8AE1390E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0AB23B6-A70D-4995-BEF9-2B4AA361923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9EAF606-8B60-411C-A39F-742BEBDFEA5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DC5B34E-081E-4B02-AD1D-63F313939E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25EBCC10-A87F-4C7E-8B45-1DE1EDF197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077F173-7875-4865-B783-C46B72B284B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10C04F1-29EB-4E20-A274-4A09F90DE3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E92B496-F9E5-49AE-B78C-A87C534723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688EADA-9CEC-42C6-A205-E807C5E2EE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AAD87BC-A1B1-4BC0-86E2-ED1E27D6BA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AE4DED7-6832-432F-B379-DE7A2DD6E41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B2E56A5-9968-4268-88EB-A92B2BF9C4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DEC6B88-767D-44DA-B830-8369F921AC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14D373A-099C-4EC6-93C5-FCD1534AA3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365AFF6-8F14-40D0-8DFA-92BE0A44995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F9D6074-05B4-4E90-A009-BEB3D36066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5E02288-5052-4D82-9F26-8A0F7F690F3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F32B839-0A12-4333-A80D-C9ABF28983E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10AA046-CDF2-4A36-B083-38E2D796FA0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4EF1085-C225-40B9-99D3-A34571634D02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7F181C92-7DD1-4319-B3E0-FF10ED2A2600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C0E6E40-0C83-4303-A379-2810632E31C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A228E75-6C08-4ADF-81D7-A8739E7F4B4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C548825-F916-437A-BF8F-F42F7F984D3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37465D4-347C-4C9B-85E5-46AE2595446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EC90BDC-3A6E-4116-A7F7-83A251BC9BC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57C75B7-70BF-4E72-BFA4-E9230F44F2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FF2A97C6-CAD3-4613-980A-4C4259487A2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16937AD-73C7-4F08-867A-FE054297F12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BA9CD2EE-0F4B-4A93-B142-EF95DF6AE0C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3017C52-1190-487E-921F-15B2AA9859C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212D3D5-B962-464A-8678-1A7DE5121E2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0758414-3AE7-4755-A2E3-3EB21D89381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B634CDD1-1D90-4CB4-A70F-70F7420A164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95CDDEA-0924-4961-AC59-99E5C09DBE3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E5B3BF8-5185-470F-A478-6DDA7A15AE0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013A1A6-0BA4-4645-9EC1-E70FFAF66B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C2461BF-139C-4CB7-BA9F-852AA9BE841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C06F248-A8BC-46BA-B8C4-A5E8B7049B5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EF77CCF-6CA5-4014-93A7-ED9A64E2E9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E0B4EC2-602A-4522-A121-FC164248F56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6B14CD1-1614-451F-A085-C873C542BA5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D7CDF07-05A1-4585-95D3-C1D2DB7F65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88033E3-BD4F-4149-B216-CE9D75DDF83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211066FB-5693-480D-8FFA-AF26B326821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291AA83-303D-4C0A-AF37-8F7BC998CBF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C2B21FA-D55E-4901-875C-7772901169B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19A2D4A-FD56-4BE7-A662-B0B0F2AF8C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3813A26-E855-4F96-9301-DA437FB4AA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9FF4FD1-699E-4A95-9876-AF43873DBC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1D41C50-EEBE-4034-BEF9-B14C17FC60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D77E0E3-C80F-4AF2-92AF-746A410CD2C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D45898E-BF8F-42B7-B000-5591F74666F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B1B304C-8FBE-4C69-B269-5E7155027A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98F100B-5B75-4042-8BC3-49DD9F00913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AAE7657-0158-415A-811E-F93F9E12CE1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E3DC0BD4-D8C3-4E4D-96DF-3C21CDC862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FBE28AD-E836-487A-8E35-D35636ABBE3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395D302-EB5C-4D38-B807-9E83E9BD0CB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289D546B-3B00-4F4E-BB72-497BBBD5B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EFD9ACF-5AB8-4272-9AC0-62B0377E63A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E09BD17-661A-40D9-AFBF-47827F59D5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CF3665A-3A19-4B3D-A8E6-A7D6A33F401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B3B6EAE-FFBD-4C8E-AA07-D75976613E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564652C-9831-425F-946C-F75098A4872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FEB90D9-4AAD-4579-869A-1E0B2CA91A9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4143EA4-D84D-405C-AA8D-943AECD890A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FF4A040-3E1E-4DF7-9F5C-963B64F1F4F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65CFE70-5C5D-4433-92BE-F5EB6CD794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F267BB9F-C4CF-4B40-BCC6-7F2F09AEF3B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4B680B7-88C4-4BC2-864D-86588E418F2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A6D38F2-151F-4055-AF63-5D10A964935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9969FF9-A1B7-4E82-BA88-55069400CC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D5B804F-CDF9-4E1E-B9EB-5D7D578BD71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DA45233-69D8-4C45-8C46-202817DFD0C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E82184B-ED04-4AE9-9986-DBB6FC1901A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7F68CDB-B8F8-4770-B2AE-C2B1E56B05C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26D80AC-FF36-492B-B00A-4EC03C45ACB5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25E1088-20E9-4EE6-9340-80D3ADA661E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5077F57-FB3E-46A1-AA99-8DC29A88497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AF16372-C6B7-472E-B596-43A097CC291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0FEE1B2-6D32-4DFD-BBAA-37ED2EADE4E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CF40872-5B17-48F3-BDD7-B45C81A75A6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6F89A5E-62A5-42FB-B09A-DF6A36643C5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7467390-3B92-4CA5-BAE6-DE84C36E3B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8A4D3A3-DE8A-494D-9155-59689A31F6F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A91F1BA-FA99-4BA9-9346-DE2A2734E1B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F92D9B4-84AB-4AFC-A06E-5A0A14B6629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C9B6488-5E27-4767-AFF6-57ED8FB0A4E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A70B1AF-7B17-49FA-A777-51D1D9C91E9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8AAB955-B6D4-42EE-A224-9FE723F8D00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E8AB68F-1775-4C2E-ADD0-40921A56B55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95C6E33-3AFD-4702-BB61-6DA56C058F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656C317-77C6-4D29-B55E-EDF3955659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CBD1D94-D3C0-4D42-8C75-7A576810814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7A4DD55-8BD1-470C-9A54-0B7D2EDCE7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250AE85-5781-47A6-95A5-28F50CC350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5E28102-0559-40AE-A40D-B6033A34EE7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7E14838-155C-4AC2-B6B9-0929CD31B1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DAD018D2-AD53-4C94-A572-4B6D306A9DD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EE0E708-1B93-4EF2-B333-D4ACA01265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2109B33-29C0-4FE8-A3F1-774F871603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1968BDD-F190-476A-BD6A-E2D28028270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2768ABD-F0E8-48B5-AB3C-0E0643CADE1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F723EF6-7E1E-4926-94DF-A72D15D808D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7E90410-4B2D-43B8-BC32-6615E6ED75C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305AAAB-6F3E-450E-8EA1-F87F793286B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234BAC8-5213-4517-AC49-8469FE57DC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DE7F7E0-6F93-49F5-8500-76F0DE3FF8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D657C06-8BE4-47AA-B585-3B997B1FE19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5F57174-A36F-4068-AA4C-C8BDCE05D75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11EB3DE-7B7B-412F-98FD-25DB5475301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ACC0B3F-B2AF-4301-BB46-2ED53A47982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BD85D5E-654C-46F1-B2CF-4A18A5D034C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359A7EA-1BC8-4636-A640-2947EC20839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4EAB8D7-BC07-40D5-906A-27884F58CFA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C527A0A-4A8C-44F3-A737-AE2516345B3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B9BAE51-0848-4648-8793-9EE404638EC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DD30609-7741-4685-8D3E-D74F5A7DA31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25ADB466-2BB5-4CC8-95B0-CBD003A276E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3BD719F-AF8F-40D8-887E-967B4062951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4CF3CF2-38B7-460B-BD86-0B4D4C61CD1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E32F284-C17E-4398-94E4-CED6BB2651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F514C5C-0C9B-4B80-9CAF-B8962CFF768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47E9A0E-F255-46F3-BD7C-59225C2F75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B1A08A8-3572-4FD0-9F61-8ABF901D866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3938B15-5D2F-463B-9308-13E82ACB25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E375DBD-23A7-4367-BED8-750F7B44C09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ABBCE656-3149-4180-BB7D-3557E8575B5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88FC208F-23D8-44FE-B9DC-62196D45D95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F5F7E5F-7910-45E5-BA63-86B8109A941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5E466FB-E6C7-4BA0-8B4F-E4FD317B2B6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1A94273-DBA6-462B-BB3A-A9D521573AA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86012BB-37A1-4BE7-A351-865563B31C0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7080283-2ED2-438F-9A88-77713EFCFD7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17F077F-408A-4842-9BBF-9465F3DCD54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C143ECC-078A-4072-9D5F-19D09818031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A2CD80E-717F-46EA-AF46-91CEE73458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5A92D31-AA90-4FB7-A62A-7CF9F14748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A8DDE21-265D-4C13-8347-8CADB74A555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CEA4D50-AB38-45C5-9334-FEBFC9C305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D47BA4E-F6F3-4F65-96C9-F29BE9F9ECE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FDC3630-89B8-4990-982B-48FFCA9EB78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9ED08C0-7D1E-410E-B950-7F5BE76C376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E75D2A14-2236-43FC-BC80-2D36A08E65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2338F8E-936E-4105-8CAD-C53873ECEA7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07D3F52-3F9A-4290-8C9E-7545171B7E2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D72E18D-F02A-405B-BC00-A3E0AE3A7BC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9CA0A805-DAC7-4697-9568-CF0550881B8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7C6894B-FB3F-463B-87AA-FBD8AB9DD51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221A88-65AF-44BC-8394-EE79D08C6D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1BEC0D4-FA2F-439E-B2A7-1D79FA26587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F9ED5C5-3F6D-4F37-ABA3-A3AFDE114CD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9DD8641-7CF8-4F7F-AD68-A573E82A78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E3F3F2E-1A91-4662-8937-9412A1E131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EB772DC-1216-4F00-B5B2-700CF46AA0F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DC79F8B-17D7-46EB-A782-A6A043B2BE1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C0876BD-3056-406E-B6DB-FEA8A5E088B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910355B-37BE-405C-977F-15BDA267C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E564217-9106-423E-8C7C-B5560DD4BFF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95B6268-01FC-4E14-B8EF-28E87934C8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2D2BE5B-AFC0-487E-8513-13DA43BE63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0ED7A19-9E34-4AE9-8654-0DD87DAF0A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AF58920-45F1-471B-A4BF-4B7FFF6F95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A0D52F2-759F-4337-9965-D22C9116C2F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4CBE776-30F2-43A2-9234-7A705CDB4BB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86C285A-4BA9-4A67-B97C-3F6FA9E1C34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F48EA27-D16E-4C15-B2DE-09368E82723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D592E88F-EE1D-480F-94EF-298CE3AA7A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0828104-7E3C-4327-8486-FECACD0E6F0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C562F50-A778-4A9B-BD06-E3DA55157C4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D0AD3BA-319D-48AD-BAE2-544712EB66B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1D13648-CDA9-4940-AB3B-43B2844E7A5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C951C5A-98D0-47F2-A313-EB39B56C537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EB91109-7ED0-42E2-AB16-15FC46600E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95FA6A7-64E8-4929-BF1C-4C487555684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4C5B313-9BA7-4141-BC1B-FFF81AD8A5A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06CCEAE-D730-4F53-9148-087FC8617A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BE7327F-EA39-4463-93BC-79636D35AE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4F0E159-1943-451E-9ACB-A7B26A252B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818A60E-B7A6-4916-83DB-3759BA08052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B0D9394-65A8-48E5-8C55-7FB78900BC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B45D9C9-C781-4F1C-A927-964C3F7809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2057D94-01AF-4EA6-9246-342CE118210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BF09D37-D2B3-411D-8374-91FAA0C0D67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66E54BE-A722-4737-967A-1131B89BBD1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DD86CCE-C1D8-441F-A7F8-5F0B7D4CFC4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A2E56EB-2723-43FA-A147-38DB331BE41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86F3EDE-65B2-401F-8E29-4B1F934773F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25A017C-380E-4EC4-9AD4-0DF9CE07A84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F93FC74-852B-46EF-9131-1123D21B7EE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C8768B0-F432-4799-9117-4A29884EEA7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EEE24B9-5733-4586-B438-5424D368B94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A7A2A26-2F25-4034-9F22-132BCA99A75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37A9068-C044-4BF3-8C53-B034D28AE48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A542DD6-D876-478C-B4E4-FAE2AE96579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420670C-AD38-4898-8595-6C5D082E5BA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91A9B1B-CF48-4D0E-977D-BA15B58C0E0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903BC4D-283E-4531-BE3A-14B89A11249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26F5D0E-BE09-4E6E-A59D-7ECC266E660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FDF7AF9-0DF0-4644-8994-57923338DF2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187334B-E4C9-4BBE-81FD-1CB28C658FD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92B8E0A-7025-491F-98A8-3D5FABD1234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9E3A89F-EA56-4395-AD96-627D95513C5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F656D7E-74C1-4DC7-BFF2-5E41D0E6333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064B536-09BF-4C5D-8BEE-C24B3BDB6DF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0EF2C98-03E4-44F3-A1DE-24A57DAE5E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ECD9C9C-DF4A-4FB9-80D8-99BAB8D3BA8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C7DE2BC-4FC3-4A8B-BFFC-D776E30CB3A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7A32E63-0FC1-4048-A410-AAE2FDE3749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6720847-226F-4494-9E97-8468E5ED6B2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4984C95-D4A2-4306-9FD1-C4AC5FB1C2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D4BFE33-5546-43D7-91F6-C9CDDE07BE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B319C0A-8604-467F-A4F4-7EFAF8277DB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7F2928A-A9F9-4E01-8BE4-B563063AB1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99A39DF-3356-4678-9B38-F2031D0609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FC354E0-5BBE-4E36-B637-A063DF2F9A9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BF23173-2E8F-45E0-B9E7-2C8F8E03B7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C5098FA-2475-4F49-AF8C-A22179B6414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A55D9D2-41C6-4F58-8595-D3EB1E985C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21B97B2-BEE4-4C41-B999-E525A7EAA3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2DB55AB6-A5A3-4F72-8770-426ED6C8F89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ADFDB17-E0DA-4DCA-9182-2CF251B5E7F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C4F7D88-C323-44D1-9049-6E2956DDA8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89B826D-0255-4156-9068-B5959604D56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E647231-26AE-4DF7-BA55-61348CD46E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2A6D910-D070-4CB6-8192-96F5150668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61E4ACE-C74C-4468-8904-F123C157936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3AF8592-16AB-447C-9817-A950713A308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283EC62E-DF99-44FF-88A5-5B171574974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B395754-EC6D-484A-84F6-C3B6C9F09D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8E1A02B-ECFD-4132-87D8-36864D95B5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8E2DE53-081B-4B0A-AEC4-E9AEC8510D7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3857ACE-9C25-48EF-81D5-DB331FB05C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2172B07B-2244-44E3-921B-F128CC7887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A680E40-4AC2-41A4-AD30-2B90E79E913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3488E21-D167-4F8F-BBEA-63E98C95A79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49CAC15-78BF-4E7C-B1DC-D1E314F02F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31E0336D-F9D0-4F4D-B152-6D4CD0BB46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0A65BAB-2094-4978-B985-1E54F979ED3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981DFA6-7507-45A0-9356-2D1E43A30A8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381699D-A0F5-4BD9-89EF-8E6631178D1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10D8E8A-5C22-49F0-8EC5-1F953500EE2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5367A22-51B3-4924-A146-FE3BB84FDA3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E274202-D7D7-4B9C-AAB2-8B2E343744B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3A9B1AE-2E00-466A-8DE5-625153E39C8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6780E6B-B42D-4DAB-95AF-F27673BC6C4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63C4351-C748-4AE3-989B-E600E4108A7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15464C0-D79F-4C44-842B-08DB9B05667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2A8F92C-774A-40AB-BF29-CA25E9155A5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2C4C908-BC7F-41A2-94AC-A7DFA325C8A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6714F0D8-2CA1-4C0A-9D8D-F85C0E66ACC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935DC29-E80C-48B8-9124-2569A585A60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CF206DA-785A-401E-93AD-422C3E13D63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5E7CE57-D6AB-41A2-A85E-86DDB0731D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7DC5BCB-B06B-4E6F-84F1-AEB2A5DC920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D9DCF77-7D53-4598-889C-C3D072EDC85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B2F6404-DBE5-4768-9DE4-447CF11F694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58BE78D-B7F8-422E-8E39-E4172FE6E76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1AFE54F-A3ED-4899-A094-B8791A913AF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1247B21-AED5-4C44-B42F-731FC0A9874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E3CD1E5-90B9-4FBF-940E-AD2FAC10A30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5AB9112-80A5-425F-A5F8-8D4666E90C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5E67A5B8-D867-48D4-9264-BF8ED920A0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717DF9B-B0C8-477D-90FB-BB89AE9005F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2C264C7-1624-478B-A5A8-0C4EE2C2215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2CBE22D-B69B-4C18-A827-3D7D02415E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A396D6F-1B51-4339-8D2B-65C8D5A6EB6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98EAF70-03C3-474D-9CA5-C687D0B990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A6AEA0E-1E54-4874-A6C1-32F83D50183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FD80259-75A1-4FE9-8746-12FA485368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20B584A-3D01-4ED0-BF38-ABDD1EC624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5E3D1BF-34BC-4D1F-BE43-1805A8DA438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B21483A-C9CA-493C-9799-83982AD5B5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5D159C2-3D68-43F5-8ACC-DDF83479662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3611F0A-2957-4736-8373-2B49C881845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44E625A-B2BE-4818-B6B9-A0A4C1481DA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0002AF2-D9B6-46AA-88CE-AA2E2B7004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35631EB-462C-413B-BAC3-522829080C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DA99E24F-0FB6-4972-B699-3DC8C891A2F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C662041A-F2F3-4668-B860-33177FD1BA7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90DDB65-54E2-4442-ACC8-C89CFC3B649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387E634-2A29-447E-A757-8C45F2B18E5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ACF8D2F-41C1-4602-9500-76A8BD06BAE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7C2BC7A-2E9A-45D8-9BDC-8A9DBCB2623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0B36239-A00B-4B28-A683-FCAE2C84D4E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B28909B-7B4A-4EF4-9427-A49EBFE6587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FD419B9E-8AA5-454C-9421-0CCD2CC28FA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CE93B8D-9573-4011-9E31-2F6E6AB71FA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4CA6479-AA43-4D2D-B4D1-FEF8DC0808B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6770EFA-6250-4A39-B41B-575CA290EDB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4E5675E-B5FE-4613-9214-954FD054DC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AAF80A8-A013-44AE-BA8A-9DEEE1435CE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797BC2AA-E081-48BB-8B78-7521FA4F06D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1EAABA7-59DF-4037-8FFE-D927795BDF6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BE4FDBD-9D4E-4164-805A-CEFD741450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8B7687C-4049-40ED-B1F4-09DB0A8F7EC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7B2F731-8BFF-400A-85DE-FE122FC522E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994FC9B-4461-4119-A435-5715082E5A6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6915AC5-2BD7-4A89-94F1-C56DFAA01A5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4950588-D0F8-4275-8C83-05F23260322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828AB1F-EA4F-4F02-9CEA-EB291A37B11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99AF600-0B8E-4159-9A7F-B4E6C6C878D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DED1222-8FAB-4D25-9F3B-D37613E36F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C11137E-02E6-4B8E-B513-C7E70C2D03E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B721AC7-B161-4CC5-BFED-3C1473E2757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F5A6EC43-10BA-4C32-BA43-B8C137379A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4F426A0-388A-45D6-8356-07B9C33E1F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D83173A-0026-49AC-A049-C0E68DB803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38BD012-2049-4CF1-B180-AB8C804094C1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B3AAA24-C34B-45D0-9271-D1BFB18D76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0856406-75CA-4AEA-80AB-B603A0B539A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5EA827B-1165-4A04-BBD0-F36C57438C8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8B1F0C0-1B04-40D3-9E30-A84410ECBC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BBCBC2BC-61CD-486C-882C-E1EEE8A43B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3A15320-67A4-45E8-AA05-44E05D47E78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F8C5258-E37B-410A-9F50-DCC0B2C7370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9A15912-1DA2-4ADE-B648-56ADE5B742C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F892182-B6FE-4B0E-AA26-0DF246C7EC0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910AF60-0ADA-4630-AF5C-6E228573A98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4E59987-07C5-441C-AF75-E110565B04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8C5C157-D62E-4DA8-A727-083D609420C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CA0E576-DA8D-4DE4-AB98-354484B429A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BC6C742-E606-445C-9041-9E020CF7BFA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7339F16-C175-44F6-A6AB-204CE328CE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2525E3F-2036-4861-AE54-3681AC4A738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8B3EE3D-5EA9-45BF-A681-21B566270651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1096D934-BA0A-46DF-B4CA-A23A59ADBCF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134333F-4161-49DE-AEDA-76E5911320C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140EA0D-759F-4F03-9796-70267C865F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9E4A1A7-A09F-4D66-AFE4-A60A65D14C4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182DB5C-EFCD-4417-824C-111EF5FA4E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4F58CE2-EA8A-41FE-8979-D9F0827EE5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50F37FC-5589-4786-8684-56B0868E4DA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9AA5F8E-3043-42F3-AE80-4868BA35A47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A8CB935D-6CBB-4FAA-9312-2C59B23CE20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D46B845-DB79-43AE-95F2-DF94817D1BC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BE65660-617D-454C-8F9F-3415237846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17B4442-42C2-4973-8294-D330F669B1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C07CAD3-2AA6-467E-AE43-AF963D8E325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672E63F-09AE-499D-AD1E-47E1C1C4D84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B34E58E-4986-478C-87C1-EBA99C3EAC9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C1EDB52-8167-4D19-B82D-BD606E31D9C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78142FF8-0DF0-48CB-B227-0DFC19EA90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D2F7E45-5C02-41F1-ACAD-204E829149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AC69C7C-65E2-48FC-9F63-03EBEC199C1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7B2E04E-E899-42E7-8BE9-5DD07E6D45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317AC70-3C8F-4DFE-8FA3-5B31A64259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436FC4C-3331-4D1C-A485-4E3FBF5343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5EDF890-D43D-401F-8D3E-3F44D613A2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BE712A2-7BE7-4133-B417-E14FBAD0DB8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CCCF976-318F-4B28-B964-AF967678A7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9FA17F8-B5D1-432F-9BA1-965BCE70CB4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B7D51D8-C793-4D5F-B049-3C02B9AE047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83AC122-F4A8-4235-8ACF-B479F38DFBB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8135D27-4244-4964-8130-2A51A2EDCA3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434D460-59E9-437F-869B-527FBEC664F2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CF4C7CB-B088-49B0-A069-40AC82EC2E4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9819C0C-0809-4667-A133-28F027BA3A5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4E62AF2-01DD-44CA-A664-E99EFC2BB37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0D959E0-2F11-45B0-91DD-CECAE6A2785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2FC0B68-59B8-4153-A025-3D9E0CDDA25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2B94CA4E-8699-4CB5-95D1-FC1294CABD2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211AF77-0065-4BB4-B5C3-F784FD3A139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39FB4D2-9210-4C60-AD13-AB356F55FB8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A6F9BC2-D8DE-4568-BAA1-5B0DC74969A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E43F7090-6A03-4CC0-B5DC-DF99E00481D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7CFA8E9-B90E-40E5-98B6-9510F8D0130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A2B7844-FB04-4E09-871E-9A7B663B45E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33C9A10-BADB-4CF3-9413-B8B7DFDC2E4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A1456A0-42F8-42AA-882E-AE1D60F8C4F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F29D1ED-F83F-49AC-ACF6-16A419265B2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BDAAD41-7C1F-48A4-ACEF-C7A5BE23DFC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68FFDA6A-9138-43B9-B752-14835A6FEB4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AEF8D59-CBFE-4D18-810D-7F293BB6B8E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493B251-F603-45DB-BFB6-85570E930CE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31DB2C7-E6AD-4DF6-927A-13594859929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BFDCAB5-8105-46D7-A99C-C0F72E981A9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509AFFF-E6E1-4118-A4A9-A42573AAA83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5CD7C6B-A868-4F16-88EC-D6130C0A9AB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0046484-29F6-4498-868C-CF41E3C6914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14FA61B1-D39C-4F1E-9F01-85F46C1BF2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3D1BB7E-E0F9-43F3-AF1A-CA27958AC8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D2581FD-AC52-481D-B590-79594B3EFE0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DD499DF-D2DE-4D3C-9A9C-AB0FDDBFA9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36627E1-FBD0-4E8F-8AED-D0DA4F3FB07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DD95566-23A2-42AD-9C2D-2486D3A97C6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9294E1A-A43A-4343-AA09-214B8DC182C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2909B17-BE3F-4138-83BE-9722CED48A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8419744-6E8A-40BC-A62A-A30F1D6286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CB0EF76-BBEF-4827-AC7B-F77F54A3D3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7946CAF-80F5-49C7-9848-7C8051B9D7F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385D0C8-5C08-406B-88B1-23C87662659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E4FB2EE-B4EE-4263-84E3-FC9BCCE7C7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21C1740-3A4C-464C-8B0A-2D3DCB6593B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B644314-506A-4112-8F7B-F3B8822B88F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FF96EB0-5CDF-499A-87BC-4443DD6000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A3AF14D2-1A71-4837-BDE5-5AF3528886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C72D6CD-B408-4E17-8835-500F873AC55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0CB0DF9-7E4C-4A9D-B5F3-B726EF64C47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FF0C312-8CAB-417C-BD00-5A9CF314F8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CD3F20F-D324-459F-B680-C774D7A1BC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A24D11A-0C87-4293-8DAF-1C29A5FBE86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ECC2FEB-91CA-49CB-B072-2281BA413E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0492BB3C-8ED1-4E32-9A91-A0E22739C5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26D405C-2CD3-4637-BED6-F22401DE3E9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3EE11F8-CE56-44CC-9035-70CF8357373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1964EC7-5742-4799-9C65-0E351A7403A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B16B6DA-29E6-43CA-BFA8-2A2952C7A0C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5A4900B-5B5C-4075-95A7-D747D1CDEEF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ABF528E-E18C-4FA3-B22C-7CFE99A76AB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49CF2AE-EDCD-4086-9D3C-14974F54EC0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F8A03B5-972E-4CEB-910C-36C250EBF0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2A04B01-7473-4719-8CD2-D3A8DC07454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17C5592-EC63-48A0-815D-F2791768CB6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4C4B496-1FE7-45C9-B721-EA3D0B0A54A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32AA4D0-C0F8-4356-BB7F-32FB6FC8F2D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FCE32ED-4EA0-438E-B8B9-6EBA9826A98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5C04215-91DB-406F-BFDF-8ED066A2CA8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D890D4F-03CB-49B1-AC39-2266E094BA3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0C0D9E1-79AF-460B-A5E7-7814BF76E7B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13B96CB-469A-4DC7-B3FF-424FD114E8E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2617C4CC-9EB2-4281-A35D-A9E82BE2894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9BEE4A5-C82E-44CD-9FF6-E845190CDA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5F56017-6A0D-4ED3-BB2D-409FA2965B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948F58E-B03F-4A0E-BE05-1859B8B1643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19205E7-B3EE-4BEB-BC96-1686F3144C6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7B21272-5266-4A49-9E2C-DAEAFD3BB04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F6D4A04-3517-4E51-9B71-BD50AEA0534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E58C82E-9C4F-4E8F-A43E-2B58B23D90E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A82EB42F-13C5-4B3C-9F2A-523C7DAD558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23E3898-59D9-4186-9A3C-BFF7538C51F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B2693F0-A735-4A02-B2E4-7397F6DC6F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EE4FCA0-2E34-4F26-B631-33521508DD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EB9A1D81-53B2-48E1-A87E-8F15A2E4163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707C7F8-A744-4D4F-8B08-745E2AFFC3C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BBD5622-73D1-4E7F-968F-7DD24686850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4AE22097-14EC-46FF-87AC-C3231461013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2B1B182-79A4-429A-A051-FBEAFC7864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AF810A8-A97A-414F-BE7B-64959C98D7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76109D9-0B79-4AF8-B509-377CD94446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36E0541-C659-496B-BFF1-BE67CE2ABA3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204DF97-C6E7-4A9F-A396-B280EB2AC8A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909A81E-9F40-46FB-803F-253A1213DC5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C25D35F-E1DB-499E-8F2B-0FEDE153DBC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FA86B75-D8D0-40D9-B812-75F233E9B30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99EAC46-AF07-481C-B1BE-DDE6228E5CD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50BDE6B-5E5A-4F39-9B23-5915DA8D1F3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2190884-8CCE-4354-ABD7-9EA26B6766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A01CD02-1041-4A3E-8964-B9B31FC1C0F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C2E67C5-5C15-4EAB-A873-E6C17E4DE63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4FB431A-6EB4-46D8-98B8-281470E00FA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51EBFCE-817E-4D51-A667-84000242905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B03C17E-7BB3-4987-B948-775F5442CBF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E005464-6CD8-44C3-813D-872E06AB28B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74C3618-F097-490E-A17E-9C6740B144A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A5C54D7-6E41-4D3E-8257-47CA60341EF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CE38137-526A-43B0-A993-724C99D08AE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949816C-857D-40E6-9384-98DB42DF47B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7769202-47B5-4EE0-A341-7E25E868A3E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0755635E-1D68-43DC-93E6-AC66398D1A9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72DA9F4-8E98-43F5-9DEA-C2989BC00B7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425A575-7F54-4DB5-8452-0DBB52F8B1C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B5C76DD-EC61-444E-B9B6-EA3F7695318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FDC47FC-A13F-4E29-A9FA-050DF81FDF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B2263C3-0E6F-46A4-9F4A-9E470ED2402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26BCF8E-8164-4CF9-A384-CB7EC63C18A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96211CB-CD21-4D06-A827-7B711D78880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FCA1CA6-6442-435C-97CB-74AD3C642FE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019BEBA-FD86-48E7-AADC-43E2EC3F2E4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BD48203-25DD-4667-9426-6CE9D564AD7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16A75D5-BECB-4E40-9268-C87B46659D48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3AA0F4C-C2E1-4938-A84D-4D4CB06AD20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92665E7-27C4-450D-BF30-88523C9DA14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5F256A4-064C-4F0E-B705-A6CE8FFD17C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5B221C7-BE73-47F9-9633-C04CBDDD14E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980EFC4-D670-46CA-9338-9A3627402FF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6935446D-4AA0-4A0F-9250-79E58162126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820F5EF-D0EB-41C5-A4CF-DBF6754ACB5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9F54FA6-D128-4D74-ACCB-A1F99B38169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5550F16-D5D3-41E5-BDD7-EB945FAD08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5367AB8-CCB7-45AF-BF72-3FFD0CAF161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C47A8CF-E070-4847-BB4D-C2EE2B9791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827327B-72A5-47A0-B6B1-D7132AE4C3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23A0568-39F4-45E0-805D-11CA947EF7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3739381-F41C-42FE-8857-DB634A42D5E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75A3688-5C24-413A-9966-ED63F831B37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D683BA4-C74B-445A-9BE1-9EE9662585B4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F297AAC-07FC-4673-8347-3F2A6D59DD6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1FF129D-3FC7-4C19-A0B0-E6217E66F2B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71C0AA0-B5A1-4392-8415-A505B96CCB9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B18FDA9-76CF-4618-A2CB-EB1E72E09D8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74CA3D64-C3F7-4567-A8D1-E331EBC0CDB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1350D34-5615-4737-98BD-7D40911BD7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61EE5A1-05F9-4B84-B69B-FC1D0FCDE9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C49F7AE-33D7-4DD4-BDAF-BD9DDCD13B5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4293BF0-6074-4981-A57C-7245C06E89D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FE9B6F56-4FAF-4708-BA21-1BD5D18DAB5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B1812B1-D856-43B2-A432-D5F996DE365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4D38DE7-DFD0-4D28-953A-E0DD1E23C1F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41C530A3-0EEA-42DD-B47B-B6EDF93AB2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77F1DE9-815D-45D1-9BF2-455FCF86CE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43148F3-C739-4E77-93FC-B41976450C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3E63B8E-DB2E-4959-973C-471D8F405D3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4987E63-661A-46BD-9341-F638805B4AF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97AC2A73-9D7E-4463-9B88-32D738C5012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C8B25FE3-E8D3-4B61-B4E0-0D13BA69089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DCDE617-2E50-4D57-8FF8-EEF450A9A25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FBC632B-4C70-4627-AA56-410225F423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F629CDCA-CCC1-4EF9-9258-5A2BB8C40A7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2A34AE9-332C-461B-9090-105E5ED3AAC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BBE22B8-D2DA-4D2F-B0B2-22132DDAC2C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619AE71-5031-443B-853D-1955404379A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3D9A377-78C3-4F12-B270-E6B31C5A57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CB69DC2-6022-469E-84EC-83CBAEFCC1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47E1122-01F3-499D-826E-93E842A0A17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AB4F620-6D3C-4AEF-896E-041E7A01C5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F33D839-435E-4D71-8C7F-AAB9534042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B6C072B-DA73-4842-AE73-C633640E80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01E4988-229D-4763-9751-4E905A8B40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3245BAD-382C-4C2D-89EB-1A98F882924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2FC568E-B0F4-4080-9593-C7C7F78765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BC089B45-EE62-4936-B172-44A7D32866F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C4A2BB5-18DE-49E0-ADF2-1CF7A345BFB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8BF69D0-47CB-424B-B4DB-F2F2844F695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A2832F6F-1EA3-4CDB-9D3E-53C6B3A0B14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5B3A907-E9B2-4B2C-B2F9-17FED4D5E70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F277AB7-DDA5-4922-8E3B-57DE7A01B7D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DCE8D4A-F819-4A14-AB27-EEE9265ABDF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2CD4FB3-4E80-4D50-8A47-930A6FDC42D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12DC4A5-63EC-4BDA-BB6A-237DC7ECC7F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78DCED2-5A42-46AB-B277-A0598715A20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A7A2CC8-4BEE-4970-8E8B-1A003C91D94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BDC0390-F9CD-4207-B97A-2ADD53212BA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BDBB0CF-8DE9-4DF5-B683-933D6622FAA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CBE8E68-2D9E-4F04-8528-757D69BBC0F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C582FB5-DFC2-4A10-B02E-94C87982D52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7B6C5A9-32DE-4167-A351-E1FCC6F7080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5F2F038-DD4F-46CB-90C5-902F3B01774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F4C4150-11EE-4221-8564-0A5AA9DE5C0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D4FABBF3-3FAF-4141-A19E-A9751BC3B82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45B063A-A844-4A9B-B9CB-C61CDDE8BA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ECE57B5-43AA-4A66-A3CF-7510F8E2E2F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CDCFEC8-6745-4FEC-A2F9-9989A5CCC63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4824FA76-99A2-4338-8D23-010F291E9C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4D67A96-2D65-463F-AF95-C14FE040F9C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34E1FA5-F1AA-454F-951D-CE2C70E8EFD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58A4CCD-883E-4511-9344-5DDCB4330BF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5EBDD7F-2463-4D66-A925-A65827995CC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6B474BA-59A6-4878-83E1-0C104FE3BF7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7BC4F50-3C10-4C9C-85EC-8C0DE9732FA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B0A19F2-BDEF-41C8-A694-0D4AD16C5B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DF507BA-1030-4181-A4E9-3FCD74AE2D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262B1BC-16EF-41B7-BBCC-AFB0A0DDA28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22DD24D-E92B-4E8B-8726-6B3B4AA928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30F9FEE-CAAA-4480-93C3-2B1ACBD669E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7E84EBF-184E-469A-96FA-600BF3105FE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5DB4B5C-E9FC-4BD4-A87D-38B416EF3A9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7AC9DB5-D194-43D8-A986-53FE936610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1965E18-F4BE-4EB5-BD94-31302AD47F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E284788-C930-4B90-AE3D-9AA38B1DD5D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E5052BF0-8AF9-4CE6-B63D-97A50A31CDF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64032D3-8FA2-47B7-90E5-5E6D193645D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7FD8A75-60D0-4133-8ACB-5F49242C61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0DE3EDF-6C53-4802-866F-4514D65C804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7FAEFE6-D340-4FD9-ADFB-7989B18D5D7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DDA91F8-8A29-4A61-9282-D29458ECC9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6DD43A2-D3FD-4186-AFA9-0C059726AC8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61F1C8B-C17A-404C-B359-80B70339F2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50FBBDB-25FC-4DE3-8FFB-AA522E4FD1C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C96D311-FABD-41AE-9600-782C0A514D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71B3317-C6D4-49BA-B820-69C727E55D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E5D739CF-D464-44E9-872A-72DDA75C86C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B8B74FEA-9A28-49BA-AF05-E4F5A0E32D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A95D9E9-1576-467A-94B5-3F38147FEDC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F68E185-757B-4F81-B138-6007C0A8EA1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C11B7DE9-E119-4CC6-B880-4AC9B17DB2B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79F16948-EC0F-4AED-8C5E-B7D249C781D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39E2BBB-7092-46D7-BBCD-BBCF3082216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23D1023-8E2D-4CEF-BE05-EC0A6E112DA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A23579C-223D-4BF8-9DD1-68BF94FD30F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3933778-208E-43FE-BDDD-1CD62E52A9C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84781E6-7E55-4A81-B61C-B194A33BED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941DF81-17FE-4055-95C9-2914753C13B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3F0A8E6-9691-4CE2-A077-8D8BA84539D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2020FF4-B533-4EB8-929C-B495BDAFC89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40D7BDE-3768-498B-B504-15AE2A9428D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A1667E6-8FDB-4AA7-8B61-FABFF21C20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9375C98-28B7-4178-B1FC-5E0FF817DA7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DD37A5F-5BF7-49A9-B494-57FBA6FCED1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F33FEA5-5FA5-47BF-A835-5BCC577E0DD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488A9CF-F295-4EBC-8822-6B6A04F15BF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CCBD500E-0241-4D46-AB94-84192D760A4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CC77304-5CF3-4BB2-9174-ECEC98895F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2BBA791-6CEF-4B52-86F1-2730C98DE1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409D058-DE75-4BCC-9186-46EB0DB4E9C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9CB054C-61B0-4F67-8DD9-1E254EA7B03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86A1933-060F-4ADB-8242-18D70273673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1617CE0-904E-4630-ABDF-5CDAB8692A3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81CFBBE-8AD8-4850-BD01-E0747FA7E2A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86EDD9B-DD0D-476D-A181-2B3323C4C52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6948D29D-7AE2-4561-B2B3-5ED9E650418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65CAB6A-A3BD-472E-B83D-54AF7C4F88B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D686996-F32C-4B0B-BD75-05A44F425F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55C251A-0DA5-450B-BC8A-FC7C2FC6135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A7F3C95-AE20-4AC6-9068-22C24A05B6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45D05CB-78DF-42D4-B8E2-2E8F97D708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BAEB4F1-3F95-4B0C-9B35-316F02E7E6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568C726-7C91-42AE-8612-D6D982FC42D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56FB288E-FCF8-4DBF-8D9D-3674684522E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AF063CB-D7EE-4AFB-B43A-DCB3A45D0F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0A21356-C8F2-44E4-B15C-A2955B4C47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415B5F9-963B-4D32-98D4-66A0AD230B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6E98828-19B1-47E6-BFBE-600F60D42F3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4632E46-D7DA-44CF-9728-232D2B9048C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4DAB0E0-064F-4760-86C0-B82EB323AF8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1BEDAD1-4811-4780-9F04-71E3D911F8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49F9E41-12B0-4AF6-A630-F067503875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3C39D0E-8541-42AE-98FE-579A4481CF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0D617A5-19E7-4C49-9C04-29757C69588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025F32D-C28F-4DDF-9BC6-7AFA8A88ACE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A3833CF-CA98-42E4-AE58-8049E0C1FE1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51D2330-01B9-4265-99AE-19F1CAF202A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BCD0EF4-9B15-441A-BE4B-7E7E65D6F44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6598FCB-B0AA-442E-A51D-CCF85ED9C52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E072A16-2C8C-4136-B6B3-5BE7083CBC9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030D9B69-C3C2-454D-A471-A07D3873BE9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B332E04-453A-4833-85ED-445DF865C15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3E260ED-F1AD-455A-8D0D-8EEA8D06983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0C3F2F2-3C19-4EF7-BD82-FE91BB91324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BB25358-EB25-494F-8949-FDF9CA600B7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49E2F01-117F-4354-8D88-C327B13A7CB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A31A04B-F1AC-4AF5-954E-B68D453BFE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97137D4-6E6B-4F3D-8BAD-F68C75AFAC7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0128D6B-1700-4CEE-8AB5-36FE620831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DA8D3B2-3FA1-4173-8C90-7B9F302935E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968808DE-300E-48DA-86B0-799B9307EC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FE8F75D-0948-4605-9C03-A23BC344227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C2B2E44-82D7-4A3B-BAA8-FD31B7237EC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C29D133-2E12-4F55-B62C-2EAB4392C535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FFCF2D1-F10E-4F41-A268-223F775CFA6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4D215C2-B29C-494A-8F79-9BC93C15832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796748A-29EE-4163-B92C-556AB608E26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99E9C8D-BC8E-45EB-B926-ECE598D6635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6EF45EB-96AE-4C2C-9FEE-51F27883B7F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369607F-1A17-4A92-BCB3-5E82A1014FE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5FA26F9-7CB1-41DB-9EA9-DC052D5544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B0A79E6-E73F-4AC6-8D42-084976557DE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B369F86-8610-456D-85AC-0C37DBBAB8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AD9374F-996C-4691-AB50-AF00E4DAED7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15EE42A-A04E-4E0D-9BCB-F227BE0907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D3E21C6-E897-4C55-8D47-F7EE1E988D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6B29923-DE52-409A-A4EC-DCDC5881033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14FA71F-94AE-40D8-84AD-1E5F2129FD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4CFC501-857C-4358-B8CD-D46CC894B5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F3A8670-7D2E-48BD-AE53-A981E3E1D51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07C422F-4F6F-47BD-BA4B-76A19409027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8D7DEBC-4FA3-4550-9A7A-541107FE4C9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961EAA9-4A9C-41A0-9A43-B808F16B94A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50DB994-5F46-4035-AB23-AAEF44ACE03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2DD116D-0B63-4BD1-8E90-7236D9895D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EBB7245-BDCE-40E0-9FE2-162D29839C7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9F5E9464-3866-4292-877E-63039DBF77B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25857E9-D95A-4B2D-B24B-446AF91F8FB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C48BBF1-65BC-48D7-9D40-C7DCD892C7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5D1671B-E9FC-4E1A-9D03-766C444C99B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CABC3F0-2827-485F-B6D0-990705914DF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5EF4AD0-3EBC-45E1-AE7B-D10986F55F9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57DFCC6-C64E-4B88-AA56-C44BB649D94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98111D4-706F-4A85-9C7E-D2CFEFEBD6C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997DCBC-3D4E-42F3-9FD1-1299471362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772231C-1CF1-44F6-B1FA-FB31D5C4D8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D4C95C3-4C0A-4C31-85B5-B718F08A5D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E224040-DF4D-4FDE-A266-650B91658A1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3315F67-2F9B-498A-8365-DCA7116C9B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1467ECF-AA9B-4B41-BEF2-FA4F01A7C98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4351CD0-E285-4C7A-AD33-931D7C853CD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0FA6B2E-87B4-4BF7-83EE-FE071DD7167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B1491E9-6B92-4B4B-AFAA-8DD77A367B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4BC73C8-6598-48F4-8F8B-18F7F235586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6260DD8-8CD3-4E51-8E1E-1B7903B5D67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16EA79A-CFBC-4735-804B-17A2D7E5739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CB9A16C-4F28-463B-9406-042E5E1949E0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CC8F079-5BF3-40E1-A0A2-79CB9A54C3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7124CE2-503D-4B0B-B427-D975911764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F130332-DCD3-491E-B057-84E92764328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2E2E20C-FE00-4A97-A3DF-B2219DE592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16F3586-E71F-4489-9B48-93271644C0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CEBAC48-33B0-4B11-AB38-1BC3E3047A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BE8C4EB9-E13E-465E-8F50-A60700088C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4DF4720-4573-41CA-A99C-C81BB5D4C1D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AD89D7E-7CF1-4D3D-8E07-B65C102016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76987B3-08C6-4EC2-A174-82E2FAB51D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5D30D12-5774-44E9-8E7F-C25F7226206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CA0699B-9DBF-4704-BBB7-6B615391C6D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50369E4-EE08-49FE-9347-83273CEE3FE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FD97CA6-E434-440E-BA55-0068A9694E9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E1F9308-D37F-4F05-B147-D41EEE7AEE60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453446C-961A-4315-93CD-10B2D6CAFD3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B29F00E-B709-48C4-9DD6-D6FB2E0BE9CB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F1756417-8075-46ED-90FB-B1A3A039F28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680CE76-FAB6-4563-83A8-38EFB3DCA338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DED0785-2B47-4649-8620-DB382654897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DDE965D-42AF-4F61-B969-16B1209DBA0A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20528D4-1403-4F60-975C-2FF1C2D71AA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A9C1162-FB7E-4124-9A60-F704F1EA3DFC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F04A9D1-B843-40C5-848D-010F19D8AB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C7F7BA5-52BE-4E3B-B9F9-161E0100064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D80E4EF-3DBF-416D-9024-6A701FE979C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6C6F35E-02EB-4458-A0C9-6CB97DE01FE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22F9F97-740A-49B8-B2F1-2C556B57C05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BF70390-AEFB-4FB6-992F-052F1A4C033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0DDD8CF-60A0-4860-B2FF-DA25B7EBB46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02C8802-10E9-4021-BABE-89555EA6170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73FCED9-7DA7-4403-A0F5-0C87A35F4E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5204CE7-DBE1-4984-A3E8-1315353FB4D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5B52393-119D-474C-8ED7-A8A7CEBAD7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307ADBA-2E62-429C-9A8C-DC563F733CD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D8DD441-5F36-4EA5-9BDB-F772808610E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3277367-9427-4645-AA8C-B22308D04AE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0D2DDF7-E2C5-406E-BCBC-C07840956E3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34F3097-4A71-43DF-8297-04A5261687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6BC2581-FCAF-45BE-B6CA-368BEEADBC4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2C8200C-BC94-4E73-8A5D-66DE6902EEC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B0462CB-7738-4C90-91C3-E184F4F280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44F8C7E-4AD6-4C73-804E-9974D21D581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97BAF67-97EA-4FBF-A53E-18A9F26D4E3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622205A-7089-467D-85C5-B71E2DB3652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DF42724-A77A-4F24-93C1-1C3B597049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F54E126-C08B-427B-91A1-8CE0C2DE1C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5CA98D7-5FCE-430E-AE10-1652CBEDE1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E6F2118-9B56-4E88-AD05-49153DA720F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3D28DB0-BDB9-4479-8B39-5AFDA44E96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99CCA12-F699-4DDB-86F1-5E4822FB51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8A26663-7364-4B69-85D6-9D2CD495548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7FA6381-CEF4-4D6D-82C3-1F336419D1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0099637-3270-429D-9F1D-E475A90C45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EBBBFCA-A48E-4B22-8438-8E6F4AB9D26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093466D-BBD2-4B2E-98E7-159020D49B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D70B4EC-3765-4835-BF4F-196EEAAED73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A0A6AA5-A71A-41FB-A101-3AA34E53F5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CFEFD2E-1C72-42AA-A4A1-59DD1D4E88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2517EF0-FBDC-4BA2-846C-4357C568D7F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6B1ACD90-4BB0-4D04-85CD-64428FEA93E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42F3785-1486-40CA-97EF-11B978869C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B7CBA97-5C15-46E4-A84A-FA33DE33B24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A056EE0-24D7-4DC6-8A73-DE299A3956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537FAC7-0D66-4A21-82B8-5676BED327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C7E835D-7E6E-432C-8273-268FCCAB5B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4519649-3989-45BC-96B1-4DC14C612F4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5508DFD0-1E41-4F87-B68E-ACFEA18FBE5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DCECFED-0940-4E9D-AC88-C77F42533B3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6051194-784B-4C9D-AAB4-AA4AAF1B8C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B84EE96-749B-448B-A651-E95112B15BC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2A64015-0BFF-45A4-9440-5E04925E802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135AD8E-511F-4113-B62E-8F0DA912A7D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651B31E-D329-4DD4-9C7D-E17661F965D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2461EE2-93EC-4AA5-89D9-0CCC935FDD4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D5C0D93-90DB-4FFE-8E45-DD13A795863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BC60ABB-70C7-4631-9048-D17D787C282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3D97277-856A-4F4E-AAF2-86F8515FFFC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098B54CD-1990-4214-924E-79F9F3AA7EF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3C8630C-10BC-48D1-899E-03E153EEA45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F9ABC1B-711B-449F-9126-2D36B546AF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FD64754-9B81-461D-9268-B85BB8CCAA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CA25186-B4B6-4465-9BBA-B053E4DAFC4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09BC6A1E-7F22-4D1E-BEE8-FD8358C41E7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926FFB9-4FED-4FE1-9A6A-85950B25D2B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1389BA4-C093-4639-868C-44E7E0CE315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B7082BD-2402-4BAA-89D9-A4497C42357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206A587-335D-4B56-9570-B06EC2240B0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AAFFCF7-F1F1-47F8-8830-B03FAF77705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512C0580-75FC-4273-9CCE-1C84448B40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DDBF9F9-6D4D-418E-9D59-E77A92AD63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72ECBCA-7045-4C85-9254-87C32528BA3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EF4BA46-627E-48D3-8BBF-D8456B39A0B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3D969DD-2257-495B-AC26-36554F9078B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5E62C49-FFBE-49CB-B503-6C793F194A8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3960BAB-163E-4AFB-AF66-92C97DFFF5A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83F9D97-619E-4969-A1FE-4B5AAC73DB7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D95118A-1731-4E48-B737-663B45BB98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98217E4B-C62E-49D2-ABCC-AA21BC8369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BF983A8-1F64-4771-A1EF-6B2F806BA50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967613E-879A-4392-BC27-05918E5284F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307D898-2F6B-4ADC-903E-B228FFB285B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B3992D5-2092-4157-B200-A4A04ABC6B1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6D0754A-8EE3-4170-967E-4A78586826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467E3759-28D1-48EF-9320-261A57B5919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81FDE7B-0E5C-4F97-94DB-833AA23C3C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B149495-0C3B-42A1-BA41-59A539D1A0C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8752DC9-A7C4-4B7D-9063-818360D9BE7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4E001E5-2E8E-4249-97F8-4D40DFF0E66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A43B346-6544-451E-ABC2-A7B68A9303C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92FA66D-690C-47D8-B4D0-C37AEFF9DC5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66B25B3-4918-4827-8A18-3F571879679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5FC5FD2-8DBD-4517-951F-F6BF3B202EC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AFA6518-484A-4679-81D5-5DDEBC71118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766F63F-016D-4502-B639-665688BE8AE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C6B7715A-A248-4684-AE67-BBBFF1BC0E1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87B15E2-24A6-4763-B511-9548C7EFEAC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26D5AAA-5A79-4F32-A730-33A6950C521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642A3F0-94C3-4D16-A8DB-C99C2AC32D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8FA24B4-8AA4-41A4-BE9C-55B533EE78B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F276AB4D-01C5-46B1-8014-4F8A1D39D16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781C502-0AEF-44D4-AEA2-4F1A94431A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078F12A-3194-443E-A987-F849F3B1F72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229D5B9-12B9-4D75-9605-2A8AF412EA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15B3534-69F9-4B26-A22B-82C168D6EDC7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6E6B6B1-4267-4B48-98CF-08482D91847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FE63E446-CBEE-4043-AA4D-50BC6719017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AB39E5E-7DD0-461F-B43F-7713CC63A6E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8A62C0E-C826-41E5-8307-D0A4A56B41D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9C82CD1-A02D-49A1-97F0-D50EED62137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AF6DAA6-07D1-4C6F-BB76-918B83D47BA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52AB0A6-BF34-45C5-9512-ADB8A659087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8442571-1A9C-4CFB-BC65-35DC014A30B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3AF05F6-236F-4166-9829-5E0F5D6410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BCF8A6E-0C9F-405A-BB12-DF45BA801C6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0530EF7-76B2-41D0-B2A5-2C3ADD1252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9BC2291-7382-4FE3-A36A-46790F476E1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A4F67D4-3BDF-4A0F-9A5A-87076CA33A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4D53BA6-F0F5-4C65-894D-CE5E695584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C3F56BF-5EC6-4F1B-8E44-FCBAF6EC29C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E1139A6-275B-4A55-A891-21D081E1FD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CAC7911-6B99-43E7-BBC8-906C081DB6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CF98F58-FED7-4F28-9B54-5D9E3040FAF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D863099-0661-43C0-9F59-2CCBCFBA4382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2C57649-4F1C-4ADC-A2BC-DD2B45D90EF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8A2EE8E-100B-41BA-B9F8-0246AAF81E4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E98D83F-60EB-4DFB-A72D-40D8DDAF820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3733970-D9D8-4F49-BF29-8212093319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BC1EA23-F4AB-4224-9344-BA91D2406EA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01F7B5B-EB89-4A53-B89A-67F3F90E4DD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32DF638-29BE-4E73-905F-4DEF4E964DD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D496363-0360-46F6-8115-6CCE6BEA47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D1CAF29-B074-43F8-B176-27217B62D58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AA255B7-0479-45DF-B0D4-73643FAA723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21524BD-4E09-4C94-9D3F-F5A1C18286B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1007EBE-406F-4FDE-8E79-9925D7A093A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BDF8D30-F8E9-48F9-A381-16E4A3D36C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D9A63CE8-C81E-4164-AFC7-9F132C7C88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35AA9F9-9066-430E-A1C5-5E024EC4AF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802221F-0B0D-4192-AD80-D353CD2C56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030192D-7C42-4645-9F2E-392D824D073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D216E13-2279-4FB4-8D55-1C41F4C03F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B69B821-A7BC-444B-A6D6-D07946B7315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0B379FB-0A39-4E02-824E-9CB1941D16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043E8AC-F6B5-4B12-930C-C3E6FD94E1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8C9CD3E-B4F2-4078-B629-E7300417E0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BB8FE2A-51CB-49BD-8648-16EE2ACA4DA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0A93B92-DD1D-47F0-952D-9023869A57E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DA07BCF-73C3-4DA4-999E-42AC99DAA65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52D1FFA4-9234-4C6B-9979-4F94941C41E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F87A4CF-3887-497D-A64E-6414C54747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2A7A915-C586-4752-A652-D84A28F8BA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76207A5-9CA7-407B-B88E-80AFD1EE69A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8FDD46A-FBC2-4127-A3F4-F08CF950A7D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4CA36C2-061C-4434-9F08-D28AC816F4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E212926-41A0-48A5-B938-65DFBF44CED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578F270-7E9E-4692-868B-105B93E86D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402F684-EEDE-4B9A-B0AE-174E6D91093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DA48AEF-251D-4C98-91EF-CA96F207EF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41B7378-A4BE-4770-B30A-CDE95EEBAAE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A65249C-661F-4B2B-8E2D-16DFB2557D5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73E091A-4D22-4B25-BF1E-4C91797E1BE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A47F053-90F4-45A0-80BE-E10C9F303AF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48908BA-A4B4-47C4-BB73-5F695092686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22CB801-210E-418F-B79F-966AD409E845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04BC6CF-21C1-49B6-9CBE-1FA2DDD051D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989A94E-19CD-484B-BC1A-72204F3AC9A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C2EBEE6-FBAE-46E2-9ABC-7C745A7D3730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7F79DA1-991B-410E-8C03-69980A691FC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A91DA2F-E418-4432-BEAC-A8EAA627252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61509CC-8CBB-42B5-BB89-B805B4FADFF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CB57152-234A-4620-902C-BE07973A088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0274287-0D7D-43FB-9CAC-24DC1DC1D79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67D39F72-9D04-428E-8B8F-E1516DEC75C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14988DB-2CB1-4E89-B84B-1B2FEB9FB24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A11AD31-92FC-491D-9C25-8DA5A945336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1A3267C5-28C0-4BCD-8AB0-922FF7B3B38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652AAF5-158E-4465-8F29-17CD5A9F0E0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2223A3A-CAEA-472B-A019-83A96C95436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0C661D41-402B-4954-AEE7-265296E4C9E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D417159-15B3-4BC8-B122-59D289677F0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756840B-15FA-420A-8A1E-49CAAFBA72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282C371-69CD-4E20-B10E-AF5254E8CAA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D797CEA-D32A-45DF-AC42-6BED4FFEEC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A0971AD-54EA-47E2-867E-ED89FBEE74D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7C72EDF-4CC7-4311-B6D3-C5415D0ED20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616B717-670D-4EDC-8B96-D5B33C9B15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C0B99CA-090E-45FB-8711-AD737274CE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97E1F93-0A73-4256-A598-45BAF06A15C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484DA75-CCD8-4ADF-BE3B-9D6F1CB2543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FA424E1-0D44-4109-B712-27BF9F09E17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698E912-9C85-43B5-8216-190FF0C22B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E6D88D6-DCC5-44E7-8ABA-9384E71AD13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755FC59-0F81-48E9-99C6-1E74C2AC284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401AAA7-0845-4CEA-8EE8-D450B5C6B5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2999B7E-F70A-4997-BE29-8DC48BDBE1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CE19F7C-DE00-48FF-85A1-E72EEC03432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8234B4A-831F-4B3C-93A1-9F423C5BF5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C499C2C-BDC2-45D9-A1EF-6CDE0C19030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086DDC39-E7AF-4F03-9492-0CCBC2D7BDB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48BBEDD-7743-4C4E-8AA9-054B0E5C60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ECD9836-B1BD-416E-93A8-8C3FC56B70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F2C42EE-D90B-43BB-BCD4-B4263195C9A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70EFBEE-56AB-435E-BC31-56317ED527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6A443FA-86E8-427D-B5BC-7A06607B51D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88F5130-31E8-4B95-B940-BCA42CD7311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F9BB92B7-6B91-4407-A2F3-124F0963CF6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F67FD8B-539E-43A2-92D1-D2A4484C241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456D1B6-A9F1-47E3-BAC3-03B0303860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DAFCBD5-B9D4-43C6-BAED-1C7439111D8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C611095-27CE-48E4-984F-867522EDF9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B58335F-976F-4DFB-8C6B-8F3F690D94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CEC63C9-56DD-4E8F-8742-627DC2ED078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3FF66C2-55F4-4037-AB93-30D446042B8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AFF9689-4A65-4F63-9C56-A2614DC252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34B4B46-5E56-465D-977C-1693E7B485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A7A8127-E960-4804-B3DD-DFCA99838FF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AA086CF-517D-463D-B8ED-21542DD802C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4837B70-EAD9-4137-A48E-A31C43E07C1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D125E13-EDA4-4820-9BE4-BB32F897095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98DF105-BE84-440E-B96B-13736C8D54A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12127D6-C31A-4ACE-A7A9-1C4C4604242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A7FD5E2-73E4-4456-87FC-DEDF922617C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00230B5-19C9-462F-B46B-525F471932EC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6AF92D0-E130-4EE9-97A0-E16B57ACA18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6FE7381-247A-402C-B476-CC5613FF098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02A88FF-DBDB-4FCF-83CD-C8DA8FD9EC4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A994B48-FABE-4D1E-8E40-088563B9284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88C6B84-B811-40D8-9C20-3F775F5D7BB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760831E-4D49-47B6-BE75-8737D39AE67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79C3E5F-DB0D-402E-8559-52B4C13BF9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3038652-E584-4680-BE71-306F2EC211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6281904-8F0E-4017-BE94-090CB9AE9CC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742E7C4-0C43-4CE6-BDCA-7ABED62D1B65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9208579-7C52-4663-842A-38505EC7EE0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A0EA86F-853E-45EF-B6A9-6FDF0FBCE10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10D4D3E-D052-48E9-9470-2625F4C2FD8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D1CCDD7-82DA-4B16-AA97-55C8258D8AA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0BE9A2D-FE67-4C96-A9FF-818324ACD63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89351DE-DD05-4698-95F9-4F622C310A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B137E1E-8BE3-49B1-A7B8-27DDB55A2A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F7C9710-C3CA-4EA0-8389-3CFA50ADFFD7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411BE09-5E48-49E2-8364-DD04C58C87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B5870A9-28F3-47BD-A61A-BE04F0E6FAF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CDCC9DC-486C-428B-88AF-7D5F0E97EA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FF95441-CB3C-4D5D-8B69-107209664D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E3783E3-D1CF-4CF9-840B-BBEEF1102F6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0ACDB1E-9B12-47A2-A6DD-6604F817A1E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6A5DA0B-49E1-4A9F-AF92-71AE94C4518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AC675D3-EDC1-4890-B855-1399FCDB61E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4964363-8639-4EDC-BB74-6EFC554C854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1355B15-9910-4BDE-9336-89FA602081D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1E770D7-71BA-4526-98DC-0A40366C39F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4A90EE0-0411-4661-9621-7D969B2B70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7CA0C47-2024-4E35-B926-C6C4F335119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DE5791C-BBBE-4411-AA80-CF51FC2521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4BC045D-455A-4A10-9283-EFFBF993236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E75E9C2-D2AA-40EA-B42E-333555A42C7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BDACE20-F208-4D98-AB4C-DBEEB926543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30788EB-6086-4C4A-9A35-EBE87873FC5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BED39AC-5984-4311-AC29-EABCA3977BA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6D4B5D57-6F0D-4A0E-ADEF-7D290A5A8C3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438DCA5-A849-4289-8A6D-911C446E252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B748790-6614-45AC-A239-7E1D4F1CF8F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290AA64-072A-404A-AEAB-14EE3B8B9F5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8C86424-DD66-4465-842C-383A920EE60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F4E92CA-76D0-494E-BB0B-42102D228B8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5D997FF-C6EF-477E-9D99-14AFE7FD8BA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6BD8579-121A-4DC9-B913-3EC28ECDBA4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5DCB11D-A4EF-4C16-825D-64EB0FCED6E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8511557-7E10-4DF8-BA25-54E7BF94D87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9D4C0F2-6BCB-46FF-BF5B-CC172F3667B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003CB64-8D1D-4C18-8037-4F917FE6E5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EBDAC7A-1A73-4867-941F-32D3B11B40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CF1253F-B5D7-4746-A2D2-2AA74767D0B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0E79454-8C44-4738-BE24-1686B6F8AEC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396033A8-D199-412A-B666-FECFAA45DCC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64668A0-CC8D-47EF-9F77-FAA3D0BB1C2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A62A835-8283-4764-B1C7-71635420ABE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31D9DFF-22E9-475B-84DF-FCDCC187313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3CF9204-9D06-4A8C-BF97-7687C45D5C2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7EBC5F2-C439-4878-A041-F5086772776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991837B-A660-42B5-947F-89E1FC88CEF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5111D21-8280-4912-918A-6786C46458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11A3725-4EBE-49AA-97F4-5C737BEFDD7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4256590-9334-44C5-B2DC-5F7B292EB22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0E4CBAA-9D5F-4580-B2EB-B73C71F3C97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96E16249-B202-4CCB-93B6-D3921D1F58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8666F6A-69E2-4A4F-9D55-53051D638B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EAE2864-7777-48F4-B450-DBA8BFC09B9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B8A33DA-7495-4F05-A814-9A945D730A5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D62BC68-7930-48C8-B0E0-701EC19DF7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784F0045-AF8D-4CB5-8E39-18A2D3E5A38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35EBDCE-5298-4444-8247-8708BC62934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46A45C3-2C43-4681-8F17-9DA8C0E7B54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43F1434-F358-4CC2-AC81-0AE4112693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FC76062-1FD7-4C75-8568-0F20427F1B4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458462B-F022-4497-8A41-D8358E121B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BB9A05A-1228-446D-9110-139F8A8D66F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E253B67-0128-4637-A2A8-91A807EC9D3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288F8C5D-642E-4F76-B86E-5EE0891759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4F515E3-FB7F-4DE6-8269-30E33C46A4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0DB17B1-E4F4-4D82-B475-E066861B4BC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57D8AA6-5F7D-4C74-BD43-319D6A6225A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51912BF-D412-4D58-AAFC-CD9EF4C4D00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AF24282A-2214-4577-BC24-A4D542E8C1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3DC3199F-7BA2-493D-BFD9-BBFF1C0D1C2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0CA5545-3C40-4FBD-8EF4-1F6F2D8E3BE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3A7CFDE-AD06-41BC-8810-523DA3FE6F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4F92E26-E8FE-4CD1-AF0E-DEE2F671FB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E1CA45D-40B2-4E65-99BD-8E15902CEA7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F0131DC-AB18-41D3-A6DD-A09DF0C19C6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D190B3D5-A78B-4200-895B-DA1BA0DC35C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35D42D2-C575-48C5-89A4-EAEE81846DE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35A106E-600C-4A9C-8F94-915E3817F2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038CA11-B659-461F-B360-81CFA86731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E2FFBFD-05AD-48D1-9EBF-792C593371F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E9645E8-9853-49E5-B694-0C2CEA84EFB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5555DAB-A288-4B6B-AC88-535E7CC166E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8D3B4E3-6C36-48B2-99B1-CF49A0DBBE6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03FD711-BC4C-4FE7-B8CB-8117FDFCDB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560804C-B07C-4908-8C82-A22BB53199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B5E614B-60FE-44DE-AC81-0E4F52DD742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0B13B61-3672-46C4-9D10-72CB02BAAE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CB33E5E-E4C7-4AB5-82B1-6E809F93DF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F003E01-1F94-4C73-8E2E-AA9D607988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E1DA987-471E-43ED-AF9D-DC4E7EDD28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79B2985-2384-4ECD-B10A-88D9B167709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9282708-ECDE-4C86-B9AD-F4BBAE0071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3BD3FD6-AA22-4042-8B2B-72B28FBFF52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3DCD464-2123-4417-A33C-451F61E5FC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A6BB695-55E8-44C3-8F63-2B85055D478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900322E-1BBB-41F3-A254-A736A9FD1C8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DEADEAB-DB68-431E-AB3B-A902A1C3E68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4415CDC-E717-41CA-94F1-1569E12A819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01CCB407-742B-4BD7-B4D9-160E4B5EC8B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A14380B8-D1FB-4D35-94EC-233CA03652B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D6A2E46-DFC8-4264-B0BE-503CE8844B6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A538A57F-FC93-48AA-8AD0-27A25A8FFC7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56A06FF-90AC-44CE-9D73-08F6347882F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3F9D307-5A78-4853-982A-56F34ECC735F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D7B3655-6386-4E96-AD25-446B6E88D5C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53169995-61C2-4C15-8DC4-7F77774157D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7FB8885-5D86-491F-8D77-55A6B262DA1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C78FF24-21B2-41EB-B058-EFDFA661CD1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1381F34-49DB-4C5A-A409-86FA081DEA1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855CE4E-2546-438E-9BF5-AC5DCE67451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CD08855-EA96-445D-AD76-6AC7DC4595B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EA3B4B0B-CE35-491D-9D67-EF28B017176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27B81B6-B9C3-4FDD-A218-0E3EDA720A6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A6A42EE-9EBE-4CEF-9CB6-C221C7A0C0B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78283C9-2E2B-43BD-8FBF-804A715AE86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3D92C1C-5185-4D0C-9433-ED353BDE118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C148D21-628F-42EA-B3DF-D28332EDC6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96A373D1-DDBB-4410-91DE-88AFB7C9600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06C5E21-4129-4B0A-8AC0-5B886E2B6B8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3D02325-FB10-46C4-86F6-A7941CAA37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BADF65C-3751-4AD0-A085-FB83337C362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871C6F2-2322-4200-9B97-DBD4D9BE6BE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7A0C94B-55F3-4285-9987-16DE16D7FE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CDF046F-9DBD-46C4-B8EA-60B61481A3E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F54F2392-8622-487D-9600-916A98C24A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F0D53AB3-2D77-434D-AA1F-BC37C8AA541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CDB950C-3148-447A-9AA4-FBE88394AC5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2D24D03-C3F5-4CFD-ACF7-32887CD2B80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FD2C419-8FE1-4DED-8946-CE1C78D1583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3FA120B-AA06-4BBF-A298-81695AA91B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82BE564-E15D-4D64-9C16-E40FC96A577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289C0CB-E6F9-4AA4-A1D4-AFB5E7E4E80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01ED45B-309E-4B09-9E2B-77C05BB875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30657AE-B610-4323-B7F1-C9D2605CBD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BAA464A-76E3-4E29-9389-EC0CD9D128F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E7C1831-ED57-46D6-93D9-543F9DD89EF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4A6135C-3716-44D2-A9D1-D60C290581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5FF025A-CAC0-4243-BC28-4D05B0BF25E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4299AAA-CA1E-4445-A240-94CB68B7D7A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F7A1964-0F6A-46D3-B1B9-CF7087558A7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3F1C4C8-6C43-4C57-9B8D-A42834AA1F3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A0D765C-E368-4510-BD04-89C171FA4A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0E12D4C-CF99-4F1F-86CE-5AB07B3A6AE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6F7ED37-8569-4CAB-B321-0AEB735FBF8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6119814F-CB42-4234-AF0A-4841A211672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DE9DAC6-E16B-4333-A44B-866E04CE1EF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B504735-A2DD-46DF-A608-B61CA2C2A5B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7754EE0-0D7A-4D39-A554-ED472BBBD0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03E4E2D-F73D-4A8C-AAF4-A7FE51AE3E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32F0C41-6CE4-4361-BFBD-A4C29FDC797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9F6A8F7-0A85-4D99-AB02-1A9B9AFF7713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017DA366-6B41-48E0-95BB-10D280A0B89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1CEF47F-62AE-4FCD-86CB-73734978B24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7314E02-7778-4990-95A6-A23341A46E9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907E3BB-79BB-46BA-AFF8-5487226F989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2010EBF-F16D-45A1-8BFA-53C87D61C6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331F3AA-A084-42CA-807B-292CD2C3025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8B7AF8E-78F8-4457-874F-2221483CE08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BAAFC81-233D-43A3-BC52-7E4E4E5031E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6268F85-989D-4E31-B691-153F63DE5FF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E2B33B3-DB78-475B-80C8-951D05A0E7B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DAB0172-D4EE-408B-AF21-09EEC5DA083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4E5F07D-AE17-47F8-94FC-20825AA9CAE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826F562-F8CD-4D72-8B7C-D260B6F015A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E325D2C-DD4E-485B-B78A-1196E03F41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570FB97-F36D-4902-A330-AE7CDB17C9C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4F80B20-104C-456A-8056-1B8EC29C3EC6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09930D1-5FB3-4C24-A1BC-B29E6DC70BD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EE57066-D273-4500-8F8F-C52A9F80A97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60CF0594-7765-47D3-81F1-B0169298D0A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5D8958F-C4FE-46BE-95B5-5B76292F7AE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6429C31-3DFB-4DB5-9F1D-6379F385458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88D2F15-BB0A-4330-9BEB-491308B5DE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98A6E31-1E45-4BFD-B7B4-28CE721629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FDB3F13-D0F3-4FC0-BB00-7049EBDE0EC1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FA4AD95-0FA2-49DF-A2F1-B8AB0C9B0FF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4A67001-3F3C-41CA-9625-01CB925AF83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E5B1DA0-E2ED-48F2-B5B2-12AAB74A294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400262AC-6215-4954-9A76-EE751953DF4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49BB88E-7ACE-40A9-9D88-0BFB5393FB9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DA32425-AD38-4F83-82A3-788B7A0FC1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788C2C7-EC30-4A78-BCF0-15B5C8C25A1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79EAA4F-1C1A-4061-BAD0-C5A3D78290D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0FF38B2-A126-4657-83A9-8C65EFD79D0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B5697BC-8102-483C-9D4F-8839217C3DE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3292460-FB7C-4E59-990E-45AEABA2C15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B84E7EF9-D242-463E-9CDA-B7AD5C3FF5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DE522BA3-43B7-48EE-9E91-6C3F7F372A6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76CCD59-E243-48D1-8027-217FB0F66C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9224395-1A13-474C-8E2A-4CC03E06AB3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F7E1462-45F4-49CB-BEED-C2D09BDF8E3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A55BEB4-F0B6-4248-A639-8F97203A8F0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0AF3854-07BE-4E42-A51F-C04A57E132D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0E250E3-859C-48E9-856A-872E1280BCD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078D8F9-F6C1-4228-9B7A-0516BD1F508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A0A809B-3C42-413A-A2F1-31E6E958561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F67C212-C246-4E8E-A2F9-95F2C68BA9F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22C4171-C090-44D2-B80A-A817811733D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72E2291-9CDA-49E3-9CBA-43340456331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698EB79-F74B-471B-83AF-412B421DFC2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9DC4C57-070D-4CE5-88F4-98F6B0B044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52A5241-0CA4-4275-B0EB-6896E07F20A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0DCC55F-21C4-431C-BCE8-93486C665E5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3A547B6-49B6-44F4-9ADF-05444ECA68C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75C81D9-621A-4909-8059-1D05D175C4E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4954C6A-A667-49CB-8B4C-290E05CBF9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524040E-B41F-4BB3-9683-8039A9FFF8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C6ADD7C-F7F7-41C4-B65D-524F3F9C66D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0CAB863-A5A0-4A05-87BB-B090785BADF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16BED06-3451-47C6-AA5C-0F154E46A8E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771761F0-3883-4388-AC6D-24603667170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797756D5-284F-49CD-B796-BFDC8060AE3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A7C1E09-53C0-45C5-A311-283AA72F2F3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1E529B7-7F80-4836-8A1E-C9806107EDA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A0DCE44-4E02-45BF-921A-F247CF73587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B3C6E1E-9EA0-4418-AE39-E6658C9E64E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3C76F2E-F56F-4743-AB4F-7594ADFC620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972C3E7-A1E2-4932-A110-5460F76C0C6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2C884CF-C05E-45B9-8155-3587A679B9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7ECDB7A2-4411-4257-AF48-FBC930C16CB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FA3E3C1-46AA-4F22-9855-66C4B215B3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B784BBA-4EEE-4F35-8BDC-4E6F2DF806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20E4F63D-37B8-45EC-A445-D6F2502FB5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2920DD2-E7B6-4CEA-A1C8-9F7E92B1B65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B26CE02-1AA8-4110-A166-9160326A03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9A58076-75FB-4FE3-8924-5445FA8A15E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F02EB16-66E6-435C-8FA1-7BFD888EE1D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BC5D63E3-1746-48F6-9B8F-4769D82E627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6461726-7B79-4263-B413-60486DC5A29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1BD0B1A-0D42-48CF-91FD-26830B091CD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765B431-3047-4ED7-8818-D44625CCD4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D98ED31-B624-41A4-BC67-2C8CB911F8A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5E68434-EF56-41AB-9D6C-15F8CB544B0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9B4DA2D-0D97-4977-A479-A08CC6F86B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BFE34FA-20DF-4E3F-BA8E-6051C0B7E5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C84E0D5-0272-41FA-944D-F9CE608695C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0F1EE01-8C61-497E-86B0-100E40600C7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EED6100-FF6A-4EA7-8942-1D581DF86BB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7A459A7-D692-4A89-9A3C-2E72E806DD5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CD20F5D-2575-44EF-8848-8E160B4D68E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933D948-5AF1-4A53-A556-DFD2AEF16A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9C0AD77-BDD8-491E-A202-485802C9C7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E6E24C98-E46E-4564-BA35-A3D022954C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3D82B00-9E19-49E8-9CEC-EFD54D52604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F4C4393-8373-4A48-BAD6-CFEC732C62B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733AFB64-DA14-4DF4-B859-942798B7FAA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BB7BBCA-1718-4F4C-90FC-E4D11A971FC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188DFAA-C544-4C91-AEF9-3134087067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EC9E822-57F9-4881-98D7-965E0F9EE7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CF0EFBA-CEA3-485F-91FD-83E6A16DDA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99CB572-C269-4B64-9B1E-7659DA992B6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FBD6FA0-DFC2-491F-98D0-46389E17E73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0F1B66F-BFBF-4AB9-9EFB-E3BBEBD2436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0B1DDC0-0A30-43E3-8D44-E9C50D9DDA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5B70CF0-3A32-45CC-BBD7-AEEBDD10AA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E7E55F5-B3F1-4D37-B146-CEC20024F7D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9694E4B-53CB-420A-9B6A-DEC8FE95FB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CB14FA9-DA4E-41D4-82FF-81292FBABC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9D4A899-4B16-4B4F-8DC7-6BCAB5213F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6E4AD0A-B56B-41B6-B14A-81F48199F3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3EA4D6E-D43E-4478-B4E7-55B2F01EB12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BF2E32A-B3BC-46D6-9ACF-DB6C0C091B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1B3317F-A235-4501-93A4-77CF48A8C8D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A6CB53F-7AF1-42CE-8F71-88E69A92A56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DFA443D-F895-434C-A044-5FF75917110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98FF2A7-2492-4A2C-B8DD-1374061557A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9532E7C-FA9B-4117-B240-DCE4129EA73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E5EFA79-425F-4F5F-81E2-253285CCF7B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EDAAB31-4D94-4A52-ABC5-91168B8D668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0B020C6-711A-4503-A673-63D57D5A093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DB919E3-048F-4189-BEF9-DDBD2C1F215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B847712-25AE-400B-979D-6BE01A0A476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C04E97F-1359-49D8-8A70-17C712A1E6A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D770AB2-0486-4247-9BCF-364603D7B03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86DF1BE-C972-4821-AB7F-6114274EBDC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4517B89-76D6-4F69-B704-F338FF71207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84EC7CF-9405-4FB0-8E18-FBB4CAEF5B8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7B66FAF5-740F-44E5-A1DF-B0B6A5672F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D7777429-666E-4037-B466-2C5FE078E31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3CCB48A-3217-4B87-8FE3-57657C8908E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28F4D9A-3CE0-45D9-B6EE-1E52CC1B55B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FBC5536-0617-4FC2-84D7-AF09DE400B4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0901F08-655E-49B3-8539-3FD7587B82F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4978921-FE15-4F05-B154-0C2692B57B1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1FABB8E-FA37-4BC4-8C91-EF6EA947150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8B2660C-C0A9-498B-9F4D-DC84DC947DD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F7EEA8B-4FC4-4858-B3A9-4396255E26C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A9B7877-6CB1-421B-B47E-3A2535A1DB2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379ECBF-75E4-4ECB-81AD-04F573950BB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676CFF1-8E49-4136-868D-FE4F87329F1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5F1A255E-4EED-466C-83C7-BE4AC84D488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7311916-5381-4CC8-BAB0-605C0D7F046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F0531F1-340B-4A0A-9981-CF1E1B6C5E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E0EE75A-995E-483C-AE47-4920932DA37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DB89818A-9FA1-497B-9710-55F85E24CE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6C7E5B3-EAEE-43B9-9F95-D60A9AAE52D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48E3E81-E6EC-456B-93A1-E7FF5FD85B7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00B899E-ACA7-4F9C-9FEE-7DCC7DB6AD4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419D9DC-6FE8-4B7C-8172-62943A49A51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23A80F2-3DA2-4799-A380-D52064FB5B9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6005171-46B8-4D1E-A5A5-3616D9A8D1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6EC0A3E-F9F8-4BE9-B5F8-C178B6330BC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35D92F7-7F92-41D6-9D8A-ED82E5239F3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C2DC199-F5DD-4788-9621-2A2905A535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21E519C-2A95-44A5-A27C-4CEFEA2D260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CA2880A-86E8-4FD1-BB57-AB1AB6C5FE4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1AA6C97-D318-4D60-B31C-67E0743927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1A92E77F-E439-4B08-8290-822C4364C9D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8858E95-69BA-47B9-9011-643C3EDE12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92FF604-0D46-4D0F-8F64-832DB577289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0E4CD7D-81FD-4025-8F59-53B7D505600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1648583-4511-4FCD-B126-D3418A0DC4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015B2FA-5312-413E-921E-5206E90818B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D74D676-D407-480D-A098-E23E7BADCA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BDAB31F-9A66-4C02-B87A-BFD51C5CC47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5C31D4B-D718-402C-9E1D-C7222B1CC32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7D9CBF6-93CD-45DD-AB53-FFDF3959920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9AA4A13-24FB-41AC-804A-C848D001C9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9D3799C-8554-46F4-87EC-472B834598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2648F70-C20D-4481-A807-AC09D6E0499E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D6470CB-C8D2-4500-AC69-0C81342FA7B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9BFAAE9-9454-4EF6-A9C7-56A69DE9D66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B8B5762-B139-46E9-AD47-4E2175331A1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ABB4995-F6A6-4C10-B446-DB9AC4F768E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933A625-D94E-44AD-90FF-93B42F5945D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F15D95C-09B9-4EF7-9032-AD4CCD1833D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5AB8D68-B4BB-4B92-9A67-E381CE76174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9FCBCBD-4025-45B3-97C6-FDF08897E2F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5579A0D-A307-4DAF-A450-DE5D7BFE87E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9506FA6-4CDB-41C2-A68A-45274BD407F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3319E97-3BBB-450F-8929-3B42A8ABA04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616D4D3-0F37-434A-BAFD-DE334DAC6BF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7804C79-29FD-4290-A0C7-105366CF93C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FC50C29-52AA-4371-BBE0-E4101F2A020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9AE401C-E740-4C2A-869E-4CBA036D55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6C5DFC4-B7EF-4E72-B4E4-33240FF76F8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47CC733-661B-48F2-8441-81465C0DB70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1700871-81AB-4AFE-91A8-022F10983A4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865761C-2696-4577-B861-DA551DF3E0B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78E867A-92C7-41C5-AF3C-1B9DDC75543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BF18F1D-38C1-41EE-BFA0-D8809E8C221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0AD417C-2EDB-4952-A780-2002B54F062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E9BADD4-A1EB-4E3E-BCA6-6004998C54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C9A37A11-8F15-46A3-8119-422FC2D435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35ED3BC-5BBB-4E15-81CA-C344D3394E6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E24CD3FD-9AF0-4E6B-B16D-5F87D07C39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7480B36-2BD8-4665-A305-2B0E5FDC5A3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F09740F-AB31-45A8-AC4E-DA70A49C5CC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9957C83-7351-42BC-BDF4-6938D6FAF54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BAA2969D-C340-4033-A594-5C187FC7328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1DE4D48-FFAE-4493-9BBA-1533C85C1EA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AB67037-6612-4A69-9E4B-F89A854EAB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073702E-5B45-421A-AE6E-1185C641D01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2FCBA1E-A18B-4CF5-8E57-1F46AD71EDD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B03DB45-874B-41AE-AA65-03A44587727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F2BE6FF-F69C-4FAD-95D4-FBDD6AA7F09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5DE9516-9C2C-4694-A9D3-640680243DB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DC1686F-07A5-44DC-A6A3-E02943C3FA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DFF7B5A-9FDB-49ED-B07E-5EDA1ABB070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5BB16D8-B5CF-4D31-B525-C6D4A4526CD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A06A83B-7884-4F28-98B0-AC6543D5E39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2D22501-1690-440D-B506-B5E779A9DA2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811DBEE-6DED-49B2-AEF9-245AD5E908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23A278E-AAE4-43FD-9EEA-033DBD66333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3D75E04-2372-4F98-9375-06BDD90803A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49405D4-99B1-4DAC-BDE3-A3BB4E7F9B0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9CE5D8E-7398-46CB-9195-E8A9EB24D1C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2A4845B-E990-4AFC-ACC4-F28BD78558D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060FC3A-D06A-48E4-AF53-6C8538482E3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C246648-4DAD-4915-8FFE-48E5B552814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9BA89AC-0CF5-4B49-84CD-8BB1C782EC8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EF6FC51-90E8-460B-9A57-25960FBB805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004646E-2C27-4BDA-9277-2D151BD8C4E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40252C2E-BE58-442C-A4B8-2581042341D6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28E4BB3-E9E5-4F82-9D02-2AF3EC37B1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820E680B-E121-4628-BDD4-0A1878A016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B95FD611-686F-450B-9A06-24565A77EB5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9DD2594-220F-41F5-A764-5255C8A269C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99723AE-4508-4B2F-AD94-239373A3496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A792B2F-F55E-4EF3-B70F-B498DB9DD42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00E04B24-5071-4DF2-BF7F-EF88804162C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7F948EC-E17F-4F49-8B5E-9A80433C72C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B5E57C8-8F97-4FAC-B49B-7AB5FFA5DCD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813F523-FF8A-4374-8F03-2CE06EC6CC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33B0589-4F9F-4C2F-A369-D1F125E8C38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724A997-154D-47DF-8DD6-0F766F4A5D8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CEE94A5-88C3-40A9-BEB6-F05D32C422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C1164D8-356E-41CE-9751-CD2A6A31F15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52582FC-1080-4839-AA6D-7AA427148A1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EEC7832-ADD2-436B-960E-859535361AE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3B73791-4646-4AE1-847D-81BB162CCB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C46197C-3286-4B6D-99F9-24E9313256E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9363F95-6A2B-4928-AAF1-3661A7C0C1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2113ACF-6A0F-499C-A323-15DB4FC8DF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2552EA3-F869-4A40-826F-1A7F1A7A76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46CBDC5-801F-48E4-A794-A26014E6269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032D8141-5C95-4055-AE72-A10EF756167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C2EE8C32-EFD6-4921-BCA4-A192D10D6CA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9F4BDA0-C794-49BF-8546-44ED98E139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7C949D2-199B-4DF4-BACC-80639BF9CC6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FB6447D-53FE-47A6-82F7-C8958809BD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0A2363A-C343-4BBC-B596-9B699E371AE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C3F2869-4C2E-43B8-93B2-A8ACD040C3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947EC49-F696-4F21-BA76-AAD8876337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4633B1B-E207-466C-B646-48BFDB912E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AEFD771-54BA-4857-A53A-30580249B2C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AB15625-92EF-4878-9E1C-03D0DC65A69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C7FBD95-C161-4A2B-99B8-245ABE30A05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B0F1596-9EED-4538-91C3-D4CD3B98850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76AF867-4D0F-48EE-BE2E-4E25938AE74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ED09297-062E-41A8-BA71-1DD7D0EFE5B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47A519D-A628-4014-AAAF-394B5A3DA4D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B7AB267-ADFE-461F-BC62-BE9878FE2CC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58209E0-24DE-46EA-A2CA-22B71A72842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EBF2FAC-6380-447F-BC45-C503ED882E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C47AFEF-EAEC-4E9C-92EA-0CD43192EE2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4FC29AA-EF9D-49FF-9E0F-FF4A09FD481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DA69F77-4656-4B5B-894D-E148B808211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8A2FDB6-D29B-4638-9A6A-E608A9B493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5FD6DD5-7C81-456A-9FE5-F411CA94396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EC1B5A5-4427-4E3F-B998-896986EBB9A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725D3AA-81B0-4787-BE0E-F3D2466B96A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1B9CC8D-5C2C-4B10-B4A4-5A789F518C7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E38C3DD-3C18-4D73-BCA2-A3A450218F1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DF81EA2-98E1-419D-9BA1-B5AD0C7F36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8601804-EDAA-4885-903F-F5DF621F1E3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110B3B4-2C5E-4BE6-9D95-ABD4892994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5F77C4F-FC91-4D97-9640-904E157765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D3F5851-A434-44E9-9EDC-14174C1619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36A90ED-7F42-44E9-9163-3EF0828070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159407E-A1A3-4FFD-9FE6-1566C0A6B7E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338FBC6-ACA8-438F-B08B-02987D564C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6096DA6-2DA7-4094-9452-153F4DF8FB1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F1A8CBE-0DDD-4FF1-BD48-8B8E0AF9A37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CFDA5A7-CB58-4918-B517-F01F4CC6594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BFD278D-6941-4F78-AB09-91467A86B94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6D0676D5-7F95-4B49-AA58-AFBB457725B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22EABCB-4B50-44CD-AA33-AD01B57309F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24E38E7-38CE-4762-B4A2-DE8D5C126AB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D810369-70DE-4556-8694-9034F841032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1DE9B3A-E460-4227-B24D-0895C1022A0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22EF5A3-0D87-4016-AAFE-73A2C23AE52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2EDB0F0-3728-4605-86FC-E0BEA9AD304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A57C0B5-BB3D-4D3A-9A27-63F763FFAE5B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A2AC4C8D-808A-456E-BA36-ED70B0F1B05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8E73179-1FF6-4C52-8734-D3143F33A11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80C1FB2-CDAC-439F-ACDD-F5A37A224E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39C6654-0775-455A-B7AC-89EE95FC5AD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15FCE40-CB78-460D-AC21-9ACB234476D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331C14C-4511-4955-A5E2-5B4B1BCEF49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FB14AB0-4D77-4C39-9CB2-D7523A94E4E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652B7E6-463F-460B-B8CB-5C0BBE08232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A48F7D8-6110-4D00-8A02-CC946939FBE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EE51D8D0-88A0-4248-9D33-9ACC8B19F43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0D2CD12-1D56-44BC-9C08-9E3E16AEBE7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BB6BB58-8329-400B-9F8B-B16CA3EAAF2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0FBAC0FB-ED60-4E18-9190-8181BD27F6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0271BCF-6222-484F-9FC0-112C1CD0C19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B01E91B-5F9F-4404-8F37-24F8916FB8D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1FCF426-619E-4A92-9978-10CB7A40840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384EC21-B47D-463F-B639-7299CE87B0B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6F4EB33-7143-4EBE-B6E5-37B1F768C2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CDBEC82-DC6D-4139-A0BC-149B8AC0C4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3AD0119-D9FF-47E9-A865-6C23573836C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C3DB821-5B16-49AE-96C0-980F5D829F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A7D1635-0423-4879-AD30-8537B99EE96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3240E0F-4C5F-456A-B3A2-0119AD7F1F4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6AFCB4A3-0827-48BE-83FD-98528D21C64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1ECD6BFA-B6F8-4C28-8E5A-A876748D4B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537C6100-F117-4DC5-BA9D-4BBD8C2C41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ED55CFD-E37F-45C9-9D12-1760F0432A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64BF844-878F-4E87-BA1D-577A34FEA72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1380A00-3837-4C44-AA90-17D55D08546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69D9806-7962-4C3A-9212-BAAD8D609F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5152C5B-9369-4D50-944D-BE0E3C8E304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775FEB9-445E-4AA6-9C3D-C5D36D7A2EC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E65E7DA-DC22-4D65-8927-CF25FF69BA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1896AE5-F16F-4116-8529-DB894210177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5532095-846E-4F1B-B1E2-E168DD7265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B4E9B6C-8469-412D-B6A2-20CBFA65EAE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25E3377-52AF-4F11-A485-4C3596D1034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6C37B57-9142-4F31-9CC1-089636867A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7C432E9-EFA6-45A1-9CB0-EE3165E8630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A2A0EA7-AA9A-49BF-A31E-21E72BA8A2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5794488-46A0-4FF5-8DAC-29D1828615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2DF5DCC-2209-427A-97CD-A8B4E82BA7F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BD97C37-F093-4A66-A7DB-E919FF177E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DFB8957-979F-48ED-AF53-7677B7350E6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DFEBDA4-1D74-438D-AB7B-5EEF0EAB59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873C6BC-2026-4282-9B4E-D6738D6217F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97E2D48-EC28-4F47-AE7C-613E9AFACFA0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B6ACF96-5B27-4936-8186-544B62CE2F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1467257-5447-4B71-B554-AC88557FAB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22FCF32-C1A7-4B06-93CE-1E3D0ADDB80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AFD0A079-85D3-46C7-BD70-FF2C57C5289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F83EA20-3FF6-4E14-A49D-79DE2A47162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C945C6C-81C1-4703-BD8D-34159AA7036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179473B-37CD-4D57-9CF3-C77C3AADCC0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B17AD0A-831B-43C4-9D3F-9BF1F35D193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1DA9012D-74CF-4D7B-86EB-FD6F2C84119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8BA8503-08CE-4252-B2A5-C81B1F17A7C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431A762-F18A-48A2-805A-2472DBE45C6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0B57754-9DC9-4388-9503-D47046EC5CA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F68D7F5-D58F-47F4-B701-874CCCA798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3AFF7458-7433-4559-9F14-9049898891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20F6BB8-C855-4006-8ABC-41BB31DE8DB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A1DF649-4609-4065-8E91-B152C399D95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66361EB-1EDF-49E5-89B3-FF29296C7C8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69D26FD-974A-4B5F-91C9-0C5943557B4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42E82BA-6157-45B8-ADAE-498878FA5FD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7699D53-7753-4CD2-98C5-EEB854EB989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D4D08C5-0C5F-45E7-AC48-ECA495F9162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C60E75F-F769-48FF-A6EC-203625B0FB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C12FB37-5158-4B73-A921-4DA5333F9C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F183098-C1A4-4E85-9655-C00D2F6D7C0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276E503-DEF1-42A2-88F5-E67F8E464A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6BF896B-B4ED-421E-9C8F-C5D168698B9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3192F46-6F90-4B27-8C19-A7459F3A39A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322AE33-4AE5-4DE1-917A-622C62C4147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A34C8E5-DA87-406C-8FD4-FECEA291DBE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2A97320-FF45-4F57-8717-5197FFFDB5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5EC0468-9A1D-4B6E-AE6F-C5AACFE69EB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FF632A5-1C96-4BED-A1F9-D113E83B0AC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F0B6EA8-2DDC-4FCD-924C-74D7299932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2E7A9E8-EBD8-475F-B5A2-242525E2D9D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4833AAF-A1A4-48BB-A325-FF8E2364A3F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1C0FA3C-30D4-4EEC-ADA4-FD680FFD20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489B27CE-B9B6-479F-9C9D-C40DEAD736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C84BD85-73E3-49DB-B219-FF26EA55EA9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F09F6C6-7ABC-42DB-88F9-9E334C7765B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5982890-C036-4F0F-8FF3-D7E97931536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C93B761-CF41-4E40-BEFC-FA82C6FB6AE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0624CB4-FAB1-4F98-B296-F478C45C644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C034CE30-74E0-452A-97DB-2AA664A96BA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EB2A165-273F-40C3-8AB7-AA00EAB4228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358DB4A-45DB-443A-AF47-5580C1668EE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0A33F42-325A-4426-9FFE-0041FD3A696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73FE8BF-FAE4-4E6A-87A7-4530BB83BBE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7B39D67-64E0-402F-806F-22016F78538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27E1F1E-FD11-4C86-B20A-80E1A418A9B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318BCA6-3390-4E34-BEBF-CB6D1E0FA6A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8993357A-5CC5-43C5-8338-73BF9AA9298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13AF2BE-1E4C-4F54-8DDC-0D013913A82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E4E2CB4-F73B-4F1C-91A6-C0685E239BD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CC4068A-B259-4E21-AED7-5149A40F8A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9ABEE51-F16D-40E0-8FC6-884288EB77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F0758ED-C0AE-4D6C-959A-9219C2A4DD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6BE8116-9D3C-44CA-B041-3975003C41C1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49EEBC5-A711-401D-ACE8-83904D86AA1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D024789-DDE2-4A38-88C6-FD0DCFDE08E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AB8FE6E-40F3-4D16-97DA-979C6322056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5C18C41-A58A-4B52-A69E-8DC8D7CDAA8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046E3D74-AEAA-4999-B0C2-12BA9658599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9D32858-D674-4FC1-BC94-F42EDC63699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7F6F092-3C02-4C5D-909B-DA86FDBD1E8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80B3D09-F279-4982-BDB5-65C47DCB069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CF89067-AD29-4835-94C3-D845E74410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EDACFC6-BC56-4056-8D60-D8A6D2BCB37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F212E4F-9762-4CA1-BF93-B193E881B8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76D50BD4-1823-4C76-B0DF-BD3F08A4AA3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B10367B7-10B3-4353-8D03-9B26E581A1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DA2B833-0EB3-4CA0-9083-02D842A013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1E1E7A1-F3CD-4E66-BC0D-17F425880E9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483028C-CFB2-46FB-ABA8-EDAB1F7F7D7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6FBF958-21C0-4875-A4F7-3F196F02A7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50D5960-09AA-4398-83B9-2BF18925DB4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C26109B-604D-4956-911D-F680A5AFFFB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A6200EC-DA9B-4281-9F68-9622AB9AC5C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25A9F2D-634F-4F68-8FB9-56EF983C619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119F08D-EA33-4930-A82F-31B5D4FA586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542B0A7-C10B-4959-B605-29E90B86A1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E5D3F38-3C32-4C0E-AF10-6D1897B76D2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B2535B1-9CE9-40AD-994B-D86BA01F907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1B863B5-A807-4448-8D3E-10516246C13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B31125A-311C-48CF-8EC1-6E03FBD34E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F020E803-D84F-4C24-9EB3-3C96685826F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5F9EDB6-8127-4B26-B1F1-407F0549AE4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56860BB-EB98-40A0-A2A3-0541463CEC9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759D34C-2BCE-4C86-A8DF-228408C1CA7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E1BDB67-BB04-4E8C-A85C-633720DB47C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E635AC9D-44FD-4530-8349-26AE1C7ED37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206DF92-BF35-4D38-828D-E0D8BA78E2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781ED91-B92D-4DD9-8824-5EBBF93C83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6818E01-E204-418A-805B-536760DA912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7885857-7CB3-4851-AD61-36FCC19AA77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EECFDF2-1662-42E5-B462-8EB1338019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9403D99-69BF-46DA-BD12-9C119396083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75BD9AA-36B8-4858-BCA3-D5791A8D9E8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1BDB46B-04B9-4B3A-B1FC-2A1D1B63FF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79C84FB-EC28-4710-8D43-3EE1D5424C5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3FB2162-8E5C-4108-BA5B-F2218F41A4DF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00386EC-0D32-415E-BB0E-A72B78B7D0F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9C8289B-0825-4112-9CB9-CEE914A0E76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70C9C79-823E-43AB-B3E4-8963A2559C8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E6BBBE5-BECC-439B-AE7B-632D2E7E51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04AC581-12CC-402E-AA73-4EA2BBAE27D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793996F-8D35-4530-95B4-AF3B0E6814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8864A05-26A0-41BE-A066-FBB404B95A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12E88BE-7EB2-4599-A096-53F2DD8ADF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9273755-59B7-4613-97D0-AB2DF468A7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9C3FEA6-22B4-43EE-AE18-3CF1D3F735E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E582963-B079-4B70-B0DD-89012C80BB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437D722-8139-44AE-A74A-E0B385F2B9C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0BD5382-BCFB-43B9-8134-3B11DF5AD7E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644339F-032F-4C49-B585-4CFA719665B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8936D35-72EA-4548-832F-77EBE5E73DB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B7D3162-1003-40F5-994F-395FAE8E877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206BE509-5006-4F35-8ECF-42CF594C015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0CA1EF0-EED8-414D-BDEC-EA28FA8E01D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7D69AE14-DD5B-45D9-9640-9CF17174F15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9963E09-3C45-4555-91A3-CBE8FBDCEBC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B6BE141-ED0C-4355-AC57-CEAC0B17C1E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BC2E88F-9E5E-44B6-9F4B-F2CE2D95662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EC2D33A-48E5-419F-B286-DD3DCB98078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E8B61F3-998B-4165-93D6-C303BB7B9376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3ED13F5-30FD-4203-93D6-507FED04A93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F2B354E-ACEB-4CB6-937A-DE927FCDD54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F1C8114-C9CA-4E55-9643-7A6900ECB7E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0E923D9-552A-4033-88AC-131F11180A3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3F63FAE-CDD8-4161-B179-8C30703C79B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001A5B9C-72EA-48F3-84F7-7E23167F469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A17CD9C-7AEA-46DA-9290-25D2F657E85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AAA18C3-692C-4B28-8F65-54E65769492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0827B21-DF08-4AF8-9664-7908C19975A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439246A-A28F-4663-B787-60E8645382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B7C8AB8-F520-482C-9330-4EC6A5E8067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C19B47E-4732-447E-8F63-A7A26568A47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4A4A259-B39B-4E9A-A2AB-297D55FA248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04E26EA-E8D8-4F8F-BF2F-B29C9A8DBD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E477FCB-3742-490A-A2D3-8C73E6C0AB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BB380AE-028B-4F32-806A-C9641919C57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18143F1-9DF3-4D03-8384-2D3144533B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2BC837E-25D6-4534-84FB-7FB96E460E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43DB50D-9169-4FE3-B747-4FFC3CE96FD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623DD09-6FCF-4AC1-A037-21C95C2DE7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CCEBE98-3D5F-4A84-A919-A86D0E09153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299386B4-62AF-4374-95A4-101EFCB92D2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622E80B-1966-4E01-AE93-D02146009A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3E84DE1-BB95-407A-B472-9EC610FB11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15AFF3F1-37E4-4B04-B933-A21FDC46DD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D63AD4A-27DF-40A9-9734-845B41A7B3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C87D4DD-C477-4F68-967D-58A7DA468D5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8140041-D982-406F-B4D7-901A2871F6E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27B66DF-4CAF-4794-935A-2CB4F78AA3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94C44B3-19BA-4250-A750-19E8E3AD8C9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E0A4846-E22F-43D2-8479-D8DCE61BE44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15E3B471-04D6-47D2-90DC-A44517A61A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93957D7-6888-46D3-A018-5027E36F23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E4789241-E0BD-45C1-91F9-E2BFF9A5BD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A822D1D-4861-447E-88B0-1FA6DBB3BDC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FFD9081-865C-4779-8F33-4B89BCE67C5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D3EBE99-ED29-4226-A0B0-1916FDF7A2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8C3C02E-56DA-42C4-840B-51763FED880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C40B47D-CE43-4473-A1E4-13B57DFACA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A6BDD53-BF75-4B08-92D7-9543938CC71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7CEA5E8-A1F3-408F-A8AF-A398E0C22A1D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0DA5C44-7FEF-403E-9484-364306C5EF8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25CF5D8-B548-48E6-AC6D-C80BCC3A17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E64EF92-DE25-47AC-BF0C-F6A4EF8D19E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D209E75-348F-4854-9ED7-9575A28667B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CB53D71-E9F3-4B53-BDD3-DD0E162C593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AB773CD-89C7-4C8C-9EB9-4E5D11D173D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A978443-E760-4DC3-BCF9-337F43EB667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660B4F8-CF91-440F-8CB7-18F84997311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A64AA70-17E1-4A44-8923-D7420DE9C2F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1548DA9-7A6F-49A5-8D8C-860DFEBFE4D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75050EA0-0733-4270-B37C-F23EE1EA93C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3503ED5-7DF1-4000-B70D-BABB0847C81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B1FDD02-B1C8-447C-AB45-C6F51A49DE8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ADCD0CA-BDFA-40D7-BE0D-FC6715A99C0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B6559F1-548B-449E-AC75-8CD20BED09C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BDFEB82-03F7-4010-AF07-70006B5D3A8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E8D45D6-233B-402E-921E-13F57A17CC9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4581C32-2B3D-4DF6-A7E3-5443CCF9AF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4B48EAA-ED7B-4299-9E5F-5CC6600EA9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E76F37C-BF37-4497-8709-3787CFE6D9B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37CD9C0-8EFF-4B6D-953E-6D081A1EF05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ACC5A1D-0DE5-47CE-9582-7DD369E6AE2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36BEDAF-581F-420C-B444-15E34A09FE5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38F6F39-E1E7-46FB-B790-50A8ADBA1BA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7216BCA-ECFD-45CE-B1A5-0C994C91060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C9E7F56-54D4-40E6-A1C2-189766FE9F1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D1EB7C9-84EF-4A8F-9F2F-E6565DB853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2C3246D-B456-4710-9998-314B9722D2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4D0D3B8-EEBA-4C65-A661-B90C4B5D1DC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10567A8-5D8C-4A9C-8578-BEDFB01211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F39E02F-D519-4CDA-AFD5-697FCEB9E2F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E0D0129-BAE2-42DE-B54A-F5F48DC6F58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C35F0C1-4E80-4A33-864A-AFDC65B2D3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96E93FB-56C6-4C08-8EE5-466CD99F902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2BF9420-CE9B-41EE-9E9E-64262CFFE6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86316B0-10DA-4BB5-83DB-8345E07CD1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6585547E-E774-4142-9B69-08BB09A8CC1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09CFAA8-981D-4CE6-800F-35B7D6933C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28E95BF-A95B-4BFD-8AFA-BED8005C365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B917384-FAA1-4893-AD48-AA41C6B1B85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4451A7D-30AB-43EA-A70C-191C15D7407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0E65965-BD06-4185-B87B-5BFD2597F1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201553E-A996-4F83-BAD3-14C010DFA4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AB1E565-22F0-4925-851C-5BFF85A4899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5699A0F-8C24-4D8A-B74A-C459C8F7AEA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00CCD46-790E-4F18-8CA2-E220CEF8D85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C5EAF231-A1A6-4E8E-9F28-CC9673E3058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D1F857A-8909-4706-BCD9-5681D21884B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323222F-3C38-447D-B1BE-570F3B2F639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CAE0CFC-2D7D-4AC9-92C3-1A1887C9810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488AE79-8CD5-489E-A01D-DBBB91233EC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84D5A90-51E7-4EFF-AC3A-397AA94D2B2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ADCA178-6AD6-4C2E-A21E-476BA83BDAA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7F68531-35F0-4363-AFE7-8A4C5035293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AA9036A-DE7F-487B-8455-10CFC0444CD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875A424-896A-439D-9C84-2E4BAF2A739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9F233E8E-B812-4ABE-8F1A-5FBE157E6A9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E92C119-328D-4E91-B7EA-69A90E5834B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55CFFC3-D4E8-4DBA-B50B-AAF1B22A21F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10BB601-31EE-4893-B06A-6573767A8AB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8A37314-FD67-4105-836F-381A303DD0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65B97E4-6CBD-469B-9D83-E01C030B2FD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CDE8789-8F63-4DE2-88A8-35BF2DAA85B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AB82F9F-CD84-4D02-9B59-96BEA5A36D5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38AAF20-1F07-4691-8879-D31AC6074D6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36F4E83-BE6D-4532-8E22-7E557C20A45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5D73F23-62A6-4EEE-9B0D-41A4547960E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FBD1346-A7A6-46C0-8BD0-DB7577E705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E53EEFAE-D9C6-43FC-9E37-4DF2A4A0BC4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F4776424-897A-4658-BB0A-26A1B0A3DFA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FC3BB0C-265B-451D-AB19-92D5C6BD05B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D9D0CD8-4419-4FAD-949A-A2311A7523E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99B2CB5-0C68-4462-A81E-0825C0513A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1B419BB-9D1A-4E89-8726-FF36CB936A1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FB51805-4BA5-44C3-9231-76B1C54274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7E2C549-A1A0-4E7D-9962-AF36278AD2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A8EB1E8-2EA2-459A-B725-7E7828CCDF5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6F210E2-7192-423B-AD8B-E46AE5CE58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9E485A4-1016-4E10-9A80-F587C410B8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FD9407D-EFFA-41BB-88FC-4E0D6554476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585949C-E08C-4E1D-9C66-5FEE3858900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36B0F78-7D53-48C0-A9E3-B9498F74DA0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4404F40-7892-46A1-8AA7-DC6565130E0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2685923-D9B7-485F-9BC1-92F5D376B1F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DA64969-50CD-4EF0-AAFC-4591026084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2EDDD67-AA4C-4B1F-ADAE-77C72DCF614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D031B31-250E-4739-A013-0F92CD491B4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285E0369-509C-49D5-826B-D2211B2FD5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3C53630-370E-4966-99E6-BB3793C423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B824C27-2914-4F11-9CFD-73145F59165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CAE7080-7C2E-487A-A499-B43655076DD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FF60AA0-90D5-483F-B0FC-997FD0203C9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3617160-4070-4436-AD6F-33560E16833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3BC5199F-CF76-4680-BD14-70A3CEE20E9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42A9EB5-FE9B-4770-8D79-E8CDDCC617B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517D16C-A221-41C7-8B94-48133E7A507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5D312D2-8854-4FE6-BC64-DA67E2FE14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502F3ED-7B94-434B-BA74-C014CDBD550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74E5B8A9-9A16-402B-B42B-8FE3D440A7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82986FF-40B5-4BBF-BF74-220817EF889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54851B8-F49B-4019-9FD2-D421AB5A74B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44454AD-8A4E-4A9F-A6D8-17069F861D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70206CB-80D6-4B53-8921-D039F3CEF9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BC70D3A-5349-48AC-8838-02E7E286713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8D57A20-4852-4630-B89D-B60A4629981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C0DA397-0E81-45F1-9B2D-0293BF9CD600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D145631-B8EA-4702-A6E9-139B0D6C076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CB8B76E-91C8-4951-8CB8-8979609E84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847887F-66C0-4B17-8AF4-0D6C6FF093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807FF6A-FB27-4662-8F96-EC0F39519F8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EAC70DC-32B5-436B-90F1-9DB622B21A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2067B7E-1E0A-4BE9-8E42-26032F6F5E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9418E20-631C-4914-B795-BF82D956A2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4B653D4-C61C-4AEF-9E25-BDDB83F4D3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906E3361-ED6A-41F7-A9E1-A4427890B21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A485145-36D0-4A25-832B-0320F756A4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E8D9033-8ED6-49EF-8DA6-0306FAD351F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D562BA9-2D40-4097-B456-149FB4B9838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BC328FF-B177-4C74-9791-6D81B6B587F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D7D7131-1304-41D1-AFE6-A8C89E90236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D53C0D0-730E-4FC7-A45A-1958D000185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7725311-43D5-4CD8-A55E-A300F4A57DC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241C622-E0A2-48C1-9FE9-8B17B6C95086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E4D732D-57A0-4994-A8D9-36415AA0455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88AA757-BDE1-42AD-9D66-6361CAFAAFC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C925D87-A24C-4714-89B8-958F9C853B5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2715F579-CE7D-4ADD-994C-3033CB77F58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8B39AA5-F463-4CA4-9CBB-577A4713BD6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1EC00C7-141A-4BF2-B2A6-F49610C2C29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1750A93-A714-4626-BE4B-DEED46B9313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257700C-E0C0-4ED3-907B-C1EB3997173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34803DC-2D1F-4A0E-B60F-D43E717B6E3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BEEC94F-7D08-484C-8CC9-30CF889CA02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973369B-642E-497F-8E14-DAE6D8CA8BC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A325F2D-7C8C-44DD-9271-C2044469D41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407FD87-A8A3-4628-A75A-24AC0D07890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011913B-9C8A-4486-AEEE-DF0BEB0C2D0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E662DFE-AD2F-4871-A5FE-A822F4E49E6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CBFF626-05BC-4D3B-AA51-F715F26BC3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5F6103C-CA15-49F7-97FB-A8F997483A7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4B9B628-B005-4CCD-97EE-373FAB3ECD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54592CF-7424-474A-892E-DDF647D5D0A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E1E4CA4-ABBA-4F89-BA44-C0660D17702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32D2EB6-233E-44D4-AB3E-0EEAB7139CE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5116565-F009-4EC3-ABE5-47FBC91F246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7455385-6AB9-4086-84E0-41C96805B2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6AB3BDA8-0CE6-45B9-A9AB-5C3B8D4AB5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80A79F7-35C7-4FE8-9406-F5563EC7362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5CE2FEC-2E49-4629-B8D0-7804F5C6058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6D90266-9F33-4B60-995D-14646D81E33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9B2294D-1E60-4557-A8AA-D7F75417218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347F3A6-CB6E-4CD1-BEC3-9D9D3FC33C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79FAA14-818F-4683-9C89-6E74541DC0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966700D5-EA65-445E-B3B8-A28B50BD0B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F9B9265-B98B-43FD-857C-A4BB568538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57A6AC7-AB66-4E56-B94A-A490E42CF6E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C69C5AE-9644-4274-9210-5FA48DA3E2E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800E132-3DAB-43F6-BC5C-BD2334551D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88A7F5A-592B-424C-BDC7-1F931EA4651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160515F-58AD-43B9-B788-5CA1B3958A6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C2689F7-64FD-40FA-A01B-3D64DD58EF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A1B430DC-860D-423D-A4FD-0C3540AF849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FB52E63-FF66-4811-9D45-E7834CD401B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F4AD5D8-4092-4AA2-9BCD-48C6DF1B622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05E65D8-C94D-478B-A73B-808B2B51369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7330B7F-EE9E-4BA1-98B0-1B7ED6EB25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ABD09BB-1015-4549-B87C-84C2EE219FE4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A94B8CE-879B-4534-80A9-1151E216C6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A69D517-A655-4D64-BE6C-4134679E90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E821F90-046D-48F1-A9C5-6574CE97FD5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70DF413-3B02-4E99-9BE5-3252BFBBF1D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99F3174-AA4E-47B7-8D0F-0A7764A5A4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FA69042-85F7-4F26-B166-DB8B51647CC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3561F60-9A88-47B2-8FCF-174EF0D4288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8F860A9-AEFA-47F3-BCFB-EA83965A2498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274A32C-E95E-4DED-99B5-C484BB9D784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422C758-8856-4AC2-8264-8F84180F3AE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486D821-7C1C-4431-BC3D-3DE34C5E059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29183DA-3859-42F3-BFE5-754715088C6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C690DBF-217D-4F47-8D53-0D1175848B4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1A6C28E-DECD-4B91-882B-44B75DAD59F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E0AAD78-6DF9-4816-A3C9-5E529BB18BE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418CA06-6203-4F20-B021-65FC2785296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E433D7A-FB1B-4805-984E-2A333C3B08A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D39B4AB-E0DB-4966-A638-4F1CAFE6039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948552D-4290-4330-8BEA-E0F9AA51EC6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7EFD35A-B606-44F6-B84E-23D0522134C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BDB7073-770B-4BE7-8E6E-CD2B43F811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52B1ED4-0C3C-41EC-BB78-5D5AD8DE73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483768A-B641-46C0-AAA4-529D3E1D4EA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B03C51B-5097-4CB8-8514-474AD5B6BC3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DE6FA3C-0089-4F32-B786-DB8F64305E9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B7BECED-037C-4EB6-A142-AA611BFA7CF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7E4DC8C-8F34-4BED-B3C3-59D95798DE9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A302A6A-B345-4576-A291-BBF17877071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543C30E-8A0F-483E-92E3-C1A929F3BB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4644ED28-A315-4915-918E-0784A374D0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52016DD-26E6-47FA-B698-53CF2372F1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AC6E17E-6F4C-4997-BA3A-5E414F83488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CD9C2D6-98EC-4EE3-B2A8-62E50A0B47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6C8BE27-003D-4D36-9E3A-207C7D7F0E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26265A7-870D-443F-9C0E-9ABD16AEA4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F859930A-2A82-4C5A-8209-A1EAC5F5DF6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6509045-549D-453E-AD10-7BE54BAB15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6616264-EAD7-435A-8D5E-6CD0504D5A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BBEE54F-29D0-4E22-8380-69921C6B84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4AD1060-EAFB-4946-89C8-EF0486A64D3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75E0BEF1-3AC9-4C7B-8E6E-C7686C6E5A7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98ACA99-EB3E-4DE9-BB5F-86F1EAAB50B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E234FEA-858A-4655-92F3-DE2A5440638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EB2D212E-56B3-491B-B8E8-FAB27990F6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EE75EE2-B85C-450B-B9F4-4DDFD7F44D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B092445-2E5B-4CC6-A5E4-B7AFCE03BB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6FF2404E-4FB5-4FDB-848A-3540E8E3686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1DE8646-9EA0-4E0C-B6E6-3B76E5F1927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6AA2810-F8B0-4D38-BF41-58F1B02C93D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3A7D314-D708-46FE-BE5D-D9A13E13BE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68447C4-B9D2-4C5B-A926-CC63289F0F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26E20E6-AEE8-472E-988C-812A605BADB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5979735-E316-426C-8411-EC191232820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53C9DB9-5B72-47AC-92F9-31FEF3098ED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3B939B2-9E01-48FA-9CC4-F711A52DBEE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F5AFBE8-9163-422D-80E2-34A6FE5741A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BA90EC2-B86C-4AC6-A45D-0B66E5CFBF7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0EDE894-F559-41DF-A5C4-093A7A96FA3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BDB70E3-849D-46DF-B550-D464F56CADB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145F2F2A-1066-47A8-99C3-1D01BB93CF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98B339C-F48E-4278-B587-DEB95BCCB45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AF83853-E583-47A5-9886-68895C0BA50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A2C9E08-8158-4C69-8122-F85AB960B6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9DE6B86-EC5E-420C-9FAC-324C32A892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3BBCAE3-71EC-44A6-BBB6-99250A549DB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2802C0AA-028E-4403-9A47-C52A6E25F43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C8BC078-78D1-4E33-A8D5-5E608BACBBD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1564A5F-B7D8-49F3-BFB6-D90FFAE5D1A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1A4428D-5937-4CC8-BDE2-352CC003F98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D232E50-0A30-40AE-8E8D-0D71C1E1F2F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AC230694-FC16-4867-9142-5FA7AED05B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02DF694-9130-4408-83B2-2FFAE47D30E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ED00FCE-F02D-403B-9232-F3475B7409C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468C176-B70A-401A-86B1-6272DF6E99B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9A0BAC1-A565-472B-9A06-601B80744F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837B120-ADD8-4635-9A32-1290557359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3324F9A-F558-40F5-916C-BDAC5621A31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C99BA40-4704-4F49-8CF3-97C3E55514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9AE3714F-2B44-4B49-8B48-B3D7C9D870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DC5F0CA-DB2D-40F5-AC2F-207F05E0C19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D9D8A6B-EA8B-448F-A187-922EAB3884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4226E93-F5C3-4436-92DC-0AC5737399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4E2D6CB-287D-4B61-95B4-AAFB29D6AF02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4FE8E34-565E-4BA9-BF4A-E58C35DA4EF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1481ABD-B23E-403B-930E-6AF6B9FCC91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3687B0A-B587-4E7F-99D2-FDBA5816D69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2CE7814-810D-4479-A947-8311E95EF333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278B507-0ADF-4F20-A3E0-C52CF6E37F8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0589A65-9887-49B4-A3CB-A53D4895173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ED6857C-39DB-49AF-8FE3-801987C55FB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1468BDB-E2AD-4F32-961A-11EDFB7C43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079B0977-AF83-4C1C-ABC1-65B439F0EB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BEEF05D-919C-4AD6-B54E-6BDC763A47F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49D3AA4-5036-4798-BD74-CA835ADD937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ED135E9-F75D-42EB-9B8E-5F66A3C65B1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1A9DF9F3-6A3F-4741-BB70-CE5C06647F7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D506D75-D5C3-4D3E-87DA-566E1D83428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FF6028C-601B-4EBA-A227-0CAC77C4E87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016D6DF-22C8-473F-84CF-382F11FD04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1CE7AFF0-F961-480B-AE26-32B239CD8B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A527F58-450B-407F-89B6-890C0670836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91482E5-0922-4E32-82B1-AD1DA828EB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D8B540C-8A0E-4D8F-A895-CDDC4381B9B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C7ED386-BBFD-4126-86A4-1A6A2464D8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FBECC8E-383B-4566-9088-BFB2B952746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E3F2EA0E-1177-4935-B641-A73D3502AD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F685FC5-3AB7-483E-AB7D-287CD368C1E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7C6FD67-7D41-4784-98CF-FF6325A2EFA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77723B5-048E-46A7-AC2B-677366A9FC5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5943D2D-2362-4101-959F-CFDA1F700D15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135AC48-322F-4115-A4F4-72A14389EF5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1C5B1741-3C3B-4B11-AA3D-508CE8E27F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C27A5BE-4AE3-47B9-87F6-FC165FC3524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69CF0ED-05B2-4232-944D-263161CE9A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CD2DA91-7BAB-4D0F-917D-56F9244836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FC483B4-F006-463D-B1F4-BFEC70688D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EF0AAAB9-ED95-4F92-9BC2-F274D7C0016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6215E28-F8A1-49A0-8555-749FD8E2A84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9DA2DAD-20C0-4401-A21D-353EF86B4D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45AB340-61D3-40D2-9D13-EC69381A211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F9CA8A9-CE9D-4066-99E4-930967D4F4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7FB2A6D-17B6-4B86-80F7-4CF6D0AF780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828E694-1AE6-4A87-A988-CBD8AFF389D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7119AA9-54B9-40D0-8333-44C8CEECF75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8E2B835-397B-4CC3-8B2B-0575F02B4B4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484553D-22AD-49DC-8D6E-C90A1F48C0C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CB0CACB-E18E-45BF-99B2-B434011F0D9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CEFF65A-4541-43DE-BFDD-8FAABEC3500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497A9CF0-B1AA-482B-8424-52942B1BF7D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5E63C2C-2BD3-4A79-98FA-4ACF6294CED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F5524937-CDAA-4003-A9EA-3C454EFA2D8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59B63292-36BB-40E8-A18E-8B17A3ECAFD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88C7FF9B-1AB7-4F8E-B70C-D330EDC50B8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2D5BBBE-549E-41CF-B02C-F153FE1C445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D012486-33DB-43D9-A120-4988F9E0442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1BBC866-2146-4D06-8309-46A0A888AC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406759E-1539-44E6-AE4A-F8BCBAA012E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E9A91F4-8B60-4FAF-95A0-D1019626615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0ECB6EA-4FBC-41BA-86AA-2A36DE0574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EDCEC89-D77A-4668-A8E2-2475CEEB60D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1337FA1-FF92-4787-B0A2-C5B1E958AD3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46CD914-81E8-4660-B5A2-44DED0F2264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9090F1C-2B65-4DF5-9C28-FFB2653F333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29B55D9D-C496-453F-AA59-441C0BBF85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B613B1A-EB3B-4D4D-AB1A-FD80064DF9A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556EEB1-DD91-4C7B-89B2-F7E25F03C04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00506B2-E80D-42A5-9C34-36E4DB30C64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A4D0474-8E8B-49F9-B5AE-2E7D6A4EF16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B368216-A509-49C8-B3CF-6804C6143F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3FF548D-8631-4B46-A6B1-479FA0E0A9F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B9CE352F-F4E4-4DA5-8831-523612CA886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91F73A3-34D6-4886-81BC-EBB4207F09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D153820-A7F9-44F0-BC25-475E136B195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1247454-8161-4AD5-93F7-0082929DD56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B97B924-9ED9-43C3-84FE-55D5FE6355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D843F69-F34C-42CF-926A-B6C9A49670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3D6735D-A9CE-4ACF-81BC-89CF3B9A23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654C6A0-4FCC-4D98-A494-E69317C34A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8EB0E1B-2FEE-4B68-ABDC-37BB647C624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8B2537C-75C0-44BE-BB5F-1D6389C8B47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52E608A-AE4D-44EC-9C1B-62668B0087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4999276-F0F0-4AD1-B05B-9005392A99C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9AE8BC9-484F-4EE6-B0B9-A344C81A8E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87B6D6F-8062-4043-A51D-54B3D64C08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18A64EC-887E-4F64-A484-AAF751E5DD1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3DA4C31-B070-4514-82F1-378EB09590B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8492A6F-3DA9-4EB2-9C7A-98B9C27851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3C0FC09-6833-478F-ACD6-50E5B46DF5B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6D634D9-4B4D-4026-9C4D-797010FCB1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4875487-7457-4304-98CC-FD4D50DDEAB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B189E42-90D8-4E58-863D-79DBBF0F0A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D8E7CAB-C4A4-46CD-B1AF-A2CCA501DA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3783257-16FB-4DDA-A7EF-7C0E3CDE855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BB3EBAE-3B3C-41F1-85E9-8A298A3920E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3358B18-2B46-4932-8430-44586AF4914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7E7B09E-D63A-433D-8675-EEA26F5F82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C4E612E1-19F8-421B-BFE7-73BC4C5CA70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FFA20247-DF7B-4486-A5BD-C0D8B8BF1D4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CDAFF34-557D-4151-AD87-FD1056D6A71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92A8212-E134-4806-90CB-5E563EA62DB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62B11CA-CE38-478F-BE0C-E3AE0B7A74D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93BB9F4-641F-425D-98E8-D4FE24EB1CD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8A97D32-F6E3-4562-B333-7B1E0A8FDC8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A77774C-0942-446D-999E-2CB79C92FDD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54A67F48-6BF1-42A1-B6A8-BFC0071345C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9A3F8E0-532B-490C-8F58-2C0DB58DA54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A198F1F-222A-4C6A-8B3A-764658E76F2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0182DA5-0601-4EFC-BDA9-1EC8A084565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14C25F2-8581-450E-A274-597131BC6B3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3EBE35B-5FA0-4CE3-82DD-9B05AC02A5D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E4ECBB3-E640-4ACE-9134-35DAA0F221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E8A3FE9-A445-470B-AB0B-8A25D1FCC8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0C93D513-9280-4E21-8966-809A1C29ECE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6E4B81D-E172-4BE4-9A41-14E32821419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CBD689EE-80A6-47AF-8FEE-08626EF99F1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2DB15E3-8724-4CBE-BAE1-A6B0A9E71D5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90A6A65-A839-4971-8597-DCE7C881492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DF6A016-DA20-4AA7-A68C-35010815F84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15029C7-CDDC-4485-AB13-E62B6AA05BA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A18A949-2D76-4EAF-8FED-85F4CBA3B2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EBD3E5FF-2917-4062-9F99-7F326FC45F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48E125D-EC5B-444F-B89C-8CC4B14F685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273930E-A41B-4BFC-87AD-0F8DFEEBBD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0EBEF82-BCA0-4923-A04A-C1575395F16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4435E7D-290D-47DD-ACA8-EA778E1EC90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F22D1F6-A837-4F44-B8B8-AB5FC7FC78A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7F11CA8-2BCC-49F3-AC31-A32CD727B48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96249CD-7FB4-44C5-993C-7C0D011D4A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CD02CD2-9164-4974-8B8F-82F034CF29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CAF0115-A2FE-422C-8594-0AF497C0097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3D90E44-11EF-4E6E-99D3-08A7D95362A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BD42909-AF80-445D-9884-884725C42CC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2A5A9B25-8C61-4947-ABB7-039A60400DE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A548F9C-3FF6-483D-898C-573AD2B0CB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B9140A9-222B-4F44-B7E3-9C89CC615E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6F19844-96E4-4255-90DF-B399D3B4AE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EA0C3A8-2A65-4413-9291-5F0CA8E3278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0031F85-6E59-4278-BEC3-37689996484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D4EAF16-38F4-4066-844B-5E2FD8AB2EA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DE1BB50-4645-434B-9112-415DA9B6435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5E1B2B6-4E77-48BC-BBE7-9CBFC5C6E2A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FBF74D7-3499-4A1C-94B8-D715A6B7A9D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ECDF894-C423-40D8-9660-081D3BBFBFE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8DA13BA-9F7B-4ED0-AC07-3E935EE2CD7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ED9EB36F-2C61-4D23-B297-4EC7A523C3C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E98EFC4F-7897-47F5-8AE1-9B2570214DF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7B8BDCB-548C-4977-AEC8-6F6E5A4216F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E49CB88-F1D9-4045-A05E-8765C351126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91DA66A-064D-4F48-8EEF-B2D9D6F128A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14CC2F59-EB1B-47CE-9BB4-D07651B8D9E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2E504F2-EF08-4FE8-ABE7-7AEDD020912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F694A59-F842-4F69-90B6-DC134A500F0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7FF6B7A-23D1-47A4-B931-192F5C0A738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33DE2CA-DC6D-4472-B741-E25AB35BCD2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4B1D879-01D4-465E-9C47-19078C60CF4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307A893-3F83-45DE-AFFE-0EAEAC8217F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3EC3D832-7EED-4328-90B1-F67A3ABF994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F15CCE0-8E1B-4A7B-8ED8-D82B0F32EAE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78A0D16A-7D64-4DA4-AE77-9049EE274EB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B897178-BCFC-4F95-9469-13800F0A57B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12FA01A5-92D3-457C-9BAF-61CBBFC60B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4FFD763-0F5A-4DA8-A9E8-6B8CFDB2B31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C0C5A8E-04EF-4368-A75B-56EB5CCE794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E61241A-8EC0-4313-9BBD-D212940E0A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8CB7A23-C14F-4066-9DA4-8CC07D80B6E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0F8A92E-2D32-4F7A-AD67-4E3AE2018B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256058D-C9F2-4FF5-8C6C-B59F7F291DE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D66ABCB-327E-42EF-9BC5-80012CE0D7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4AFE687-5055-4682-AC14-6CA5622977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0AAFC26-4AC0-4685-9ADC-C2EBD77A231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9964C8C-B371-4D04-A3CB-DC1503439CE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21C8C08-6DD6-49CB-9688-780CDD4D482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D414DE4-EDDF-43CC-BDAE-BB33099D636B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E5DD1F0-6240-4883-BE3F-A0DD295B79D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06D87BC-2779-488C-AEFF-1A9036C702A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4A52FA8-74EE-43A8-AA21-DECE8EC8139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56A1B93-0058-450E-8F3A-CAA2B5E80C9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DB463A7C-10FE-4F94-83FA-FAAEC612D1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BF58859-549D-4944-90A2-3831D4CD899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0343131-FA0B-4ABC-B861-0E5DB250362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38A056C-9DD4-44EA-86D6-295321EC34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9225C65-39F4-4744-A9F2-941B977B66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C97FC65-7B69-48FB-A3E6-904B76CA933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F477300-6CB3-4E6B-B170-23CCDA2AF14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788B5E0-25AA-47E3-A14E-BC44AC9C8A2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F1E9294-1E39-40BC-A2F7-D795E13BA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7FBB073-64C5-4084-A2C5-279AA53942E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BD08763-AB72-4C90-92A8-F192554632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13A4601-0FDF-4258-A464-6C0E820234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A18EF7A-80FF-41FA-B74F-C8238387E2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09A371C-E661-48B8-8AAE-25098AD7DF5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74DDDFA-2354-40A9-A0FC-AA407A1047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4C01278-92FC-499D-A03E-00D86C495B9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EE5B016-A2CA-4CDA-B15D-EE34FABF6F8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A9FFB6D-C883-4FED-9780-656E903745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A3A15B19-8DE5-47DA-B6D1-A887A96994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6A89525-7354-4682-8399-05375F6A287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81223C2-D71C-4560-A27C-21ED34E8383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025C3D9-518C-4A35-B86C-2CD40538F0C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181A731-BB51-4648-87B8-9EB67678FB1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1F530E4-FF21-403F-9724-870634CD607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79D140D-5B3F-4757-B63E-13AD8C2276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CED95F1-58EA-4C99-9F1B-24671CC45EE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BC70874-0593-40DC-B7F0-FE3789C1C5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CC9FC4C-024F-445A-BFAA-DBEFBB7A75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7597DF8-C0C7-42D8-B907-DDC50F90F8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EB2EBD8-4A17-4638-B18C-84630AB61E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BC17A4F-3A8C-407D-84B7-FA3334302B9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FC64BA9-7DC7-4E53-BB60-C69A1FE8DA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F06236A-8C5B-4DAA-9CBB-33A488EBE5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0E61440-E56F-4BFD-83D9-7E84B7BF5B4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42F1FDE-9FC0-464A-8514-F99F6DA37C2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2D14015-175E-4AAD-810B-E807232E909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C38A498A-FA5B-405B-AED4-4733A9ED7E9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887D1BC-64F1-48B5-8F7D-6A30F586688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0F87E30A-4E8D-4056-9A43-DA3CBB86622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CBD684A-97EE-45F7-A098-BA7674734E0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676F464-0987-4428-B1CF-FDDF6CC5A70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9D1756B-0171-485A-8237-FCB9FA40417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513ED3B-0CFF-4D09-86A0-81129C19B09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C8266D5-541D-4503-80A6-C9649E5D3A8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7452DB7-D8BB-416C-B3CC-3469947E099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B65BF6A-4FF6-466C-9CF4-826D93163AA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F242DCC-442C-4C67-A5E0-EC36BE9F54F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15E86E2-8C2F-4291-8BCD-C3AB3D4F164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E802705-317E-4C95-8BC7-35187C138D0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1AC9A6E-6A83-41AB-A3F3-884BAD813D9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60628BA-F875-4666-9F96-D9829B8599C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36020AF-3840-4EA2-A074-EBFBB025F27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E2B2601-C15F-437D-A1BB-49E79DED8AC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568ADD8E-0EF4-4A5C-80C9-E21994B3EF7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2182BC9-C344-4B04-9911-B1E5CEE658C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3C5B724-D02B-4D42-8E50-969FA859B28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DCF7AE2-22F8-4CE2-B21C-A9E1ECA163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6729F45-169B-4076-8F45-F8B3C5D45D8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0116846-E264-46D7-885F-9D6857FF73C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D7D21B8-AEA2-4336-9377-5F56E5ED760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1616C69-0E04-423A-9F31-6CDBBF5B771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A052EBA-24D6-4921-93C8-0929E929D9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D6DF93B-4CD5-425B-97C0-974ADDDD6F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129E74F-35CE-4224-897B-C3AF142A0AA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1B4E189-569D-417B-9CA2-A617CDC51D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2C09A98-BE08-4727-8782-A0EC0FDE8D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19E1E93-606D-4050-868B-4918278D093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E435BED-2B9A-4737-AED8-0059A7C23B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CD320242-3B6A-4FBE-9486-BD61277C4C2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1B7B476-E1BB-43BA-874B-114636FDB8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50E0087-9837-4FAB-8C7F-32D65CA139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D6A4877-DCDF-4B59-8219-FE7DCD05D4C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B19F1AD9-FAFC-4752-B5A2-C5585712AD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501EF56-8E54-4A36-9DB2-9B3A0F470B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27B5D10-5FD9-49D1-AC3D-81A9C2F4511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BC9002B-0C03-48C1-963B-4D3996413BA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85047B0-EDD6-4DF8-8D07-EBF2B3CC5B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24F2AE5-E1D3-4356-81B8-598737F7D0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02FAD26-C6CC-4DA9-BA31-102279242AC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F0E3AE3-094E-43B6-BAA3-75D6E458F2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FD1E006-8F5B-4258-B360-D54B35B4517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3D8D540-24ED-4DDD-A8C7-715A36A02E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C09113D-6696-4EBE-A7A9-4AE7242AB2B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E203C682-CEC5-4D19-8BFE-B7A7B8B0C2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1D2953C-00BC-4AD1-AFC7-C229FF9E30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FF34D77-051B-47F9-A9E0-4B4C37A3C44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282C40B-1BE4-403E-98D9-406ED42EF3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947E08F-2D08-48F6-A73E-A9DFC1083A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C155134-B03C-4C03-871B-36AD56AD12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EB3A78C-BE35-4578-9569-E483BA15037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7F2A1FE-331E-456F-A48B-B50C49F3F37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CB328AFB-8F28-4C77-BE4D-65A53412C4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014D4DF-ACB8-49F3-863C-4E9BDC01268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68A686D-C0BD-4EF5-8AE3-E819D33E5F4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75DB029-A895-42D3-8F2D-D6C291EC341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1874B37-83FB-4BAD-8227-E30918114B4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C0AF8BA-F547-4B64-9AA7-26F8E9A2966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0A56552-E87D-4DA4-A78C-C9AFF02EA79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81C0366-4442-461F-9346-0838B114101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BB5A2F3-09D1-4123-8436-3ED003D029F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94045FC-B0F5-49A8-A385-58BA3E873BF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A3E406D-8BDB-46FC-9F80-FCDA689E7BF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7296BC0-F00E-49AD-902E-000B84A0B82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C5D41D0-B764-499E-811B-7A994183D85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6948635-D274-483B-839C-B10B3FB337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8ACBF59-8B52-4B1B-B3B4-EE19DA9B3F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793B128-9F27-4748-B58B-A1CB4EB12692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2989404-F66B-4CE4-814A-68371ADA518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9412910-F378-408B-B9C6-895CEB1A53E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D6D2D5D-6A45-49F9-9E8F-D48A61FB97C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B54C6647-BCE2-4967-AD6D-9172EF8527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8E7E5F72-9390-47EC-B366-B3623698034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A65C2BF-484E-4F0E-A679-B5CEEF605E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4A2272E-4754-43E2-B7FB-2E0307B63D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5973B4E-07C2-4ACC-9235-FD76164969F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3C24D14-68F9-4FA6-849F-3401D5C9E1F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AD7A25A-DC99-4F33-A449-9BECBCA8BD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3EA7E251-9100-44BF-9C3F-4D3BF5A50E1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1B5BE58-AC5F-4950-B2B2-7D1FFB1CF1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81D597D-1966-481A-920F-7E29D97DD5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8322FE8-9014-4737-9F5E-459FC77A4E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81EA9CD-1514-4F1E-82DB-9FED32CBD3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4BE588B-9E3C-4875-9569-E90254AA440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58A7A30A-51AD-437E-A4A8-47445F53593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6E4D481-DBA3-47DC-A039-5E7BAC3B83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19E8F0F-1847-423F-976D-5B33683F52B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F0BFFD3-A6D9-422C-BE36-471280D56D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5F9D07B0-E13B-4F14-875A-0E3EB29EE9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4B66E28-2E49-4F19-9DD8-1C687676EC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16DF5B8-A64B-4DFB-8C36-FB3DEE0E8C9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48E6E9FE-6C32-4E38-829A-8037C9CEF42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919A0AB-930B-48DA-A24F-C3D16B7C62D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0631E15-8E76-42C8-A83C-490320B28D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0AA995A-B240-41B6-9ED7-FC02A67202E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6D4A426-4C0A-4A02-B3B8-192C467DFB3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77F0C2D-2892-453E-9240-366E8E0DD95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2989624-5D7D-46E1-A9EC-C8126F2339E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39D2641D-0E48-49AF-9162-24BC1EE14DC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F486477-4E87-4D13-9706-2484BE48E3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3B34B4E-D590-47AB-BBF4-D672E2E09DF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E2A9683-A989-4CFF-BF8B-E645AB120D3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FE3F9B9-1C68-44CB-8561-9ED2E0DFD1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9897C8F-2BC8-43CF-A12D-B85868E6E85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CFD94CBF-9E58-45CE-B838-2AF61AA1B29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8209E31-7283-472E-8B92-8AC69456167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76FD226-8F9E-4FBD-AC14-1E856FE5F74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D8B2915-DB77-453D-B5F4-8CA1E0BF91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D7E410D-0C6C-4D52-9A0D-2A13C03859F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BBCE3A0-EBA1-4072-BC0E-A29FA7CA099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A7AB4AD-2AA5-48ED-B2DB-4632B2B4F39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F13D512-1378-4DCA-8AA2-3EC1DAD0FA0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209DC6A-D8BB-44A4-9D88-2FFC05F1B77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09B55AC-27F0-4254-843A-E26D117FF42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65FD419-D05F-424F-86B3-5964D50F0B7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AB65BDB-9E0D-4B5F-AC88-C050BF3C057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20F1177-EF48-407B-9336-4705C15955E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93867F5-00B4-4767-ABAB-273CD96C6B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ABDCEC8-BBEE-46D7-A037-8EC9DC80B01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3F0AA45-851B-4560-8885-DB9E2BD0BE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14603BC-3577-449E-A3E1-D915862772F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710530E-F54B-41B5-8736-90BEAA5047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DEA0DA5-DB10-45CA-A284-F952A3D129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FCCB8B2-696E-4D33-A3AB-E2B3F87E05D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A6B04C9-53B0-4C8D-805E-BE2E2ED7AA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BFA37E6-FE81-4B0E-8212-5E68D0686E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E457BC9A-7205-4BD6-8B9B-A0AD082D515B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18AF77E2-BFD2-417D-B001-00D3D0259A2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B644F59-3A44-4C28-BCCB-7B485D4472B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0B6DAE9-197D-4346-B451-D8BB6F04297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F266297-640F-4028-8407-3E9516DDC65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310FE1C-A72E-4D61-947A-3E4F4F8306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5D5DB2F-D836-4AAE-9D3C-211CE3A14FF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4F18498-5805-4D01-A949-6C77A9E3443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47B15F9-DC5E-4F1F-A382-A378D85E26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417E9CD-F931-4BF1-B6A6-521FEF72B8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A0D000E-6723-4037-AE38-8496D72AF2D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85F783C0-3CDE-4EF4-B7EF-B599230CA4D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A0A3B76-C16B-4E0C-8CBA-9B4E9DCC817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63DADFC-7EA8-45FB-9943-BF840B084C7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20D0062-2CA0-4002-92FE-786132DC667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7C3BA14-95BD-4B76-9EC7-0F2FAD4FC5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044263E-C8F6-4C92-BC9C-06AA094BD8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B152493-468F-4927-9362-572B09C749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D89616C-3821-414C-8532-CB513E1FDD3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7F408C3-52C6-454D-9E23-8E572ACDA26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63A4BE4-C9D0-4ADD-855C-A253AB21155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80A593E-9DB1-4005-8E81-0CBDF221668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5DACA7E5-49EA-4ACA-AA2A-5BCBED0AF8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3EE031E-DDC2-4880-BD78-08E44868D1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8968F74-5B5D-449F-A624-AC1FDFC0686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6C251E5-B031-4A27-9AF2-5558E627386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8D4CC46-DF1D-4C57-BF75-F8F9FFA9E19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F4C63FB-F227-4E59-BCBD-1E8608A7E6E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77DDF01-87CC-4C1F-B931-5AC722B325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1F72BB7-50E1-4628-8057-94CF3BE285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1B58412-B706-4988-B6CF-B93CA0D80F5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771D08B-AD74-46F4-A887-15E570198BE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EA942E9-B0E5-4248-AE21-D9858FC553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139CDFE-763F-4562-9CFA-F426806E90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D2A44262-6B67-4CC7-9520-8EBC193451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65FAB57-CC45-4EFD-8B52-91DB507B039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3272586-A0DC-48A4-8B2A-9FB9D5B416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5C6715F-9A5C-4677-96D3-5BD0536453B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064A7DD-0FCD-4850-BC22-19045ED6867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0628A48-CBF5-4F53-B83A-B3B9AF067DD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AEEAACF-6C15-48FC-86F0-9D8B47B192A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4352B40-C429-45E2-81CE-84FDA9FEF44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AFA5E75-277C-4D60-9F71-0C0FC937E7B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920125E-3F07-436F-8593-6A57302D1E2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AFDD997-B974-438C-89C8-041895C3077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1348999-B079-446F-95BE-3A881511548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75896C9-6097-4502-B12E-D12C7EAF9F6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73F0042-F33C-4C41-BD40-472F9F85C9C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97D9C80-BF22-4868-93F7-3FB2914EFF36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FC0D105-3029-4228-AAAC-32F1525BD89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69A5BF0-DCA6-45BB-8FA3-B21C34DC400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8DF94B58-CB51-4D34-847A-43AB5657632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EB07F2C-AF31-47AA-AA9B-CF009544D19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25DD534-860D-49B3-9714-9A049829D96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F2C413D-53BC-4435-A6F7-074E103E2F2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A6B4C1B-7F9F-4CD5-8D88-555994F28C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7096A54-E0A3-4E42-B8FB-5C351A97E70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2612D9E-B1DD-43C1-B823-8A8A6A637B8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1FAA163-D6FF-452D-9921-D3F40F4E2D4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CC57D26F-07F7-4D4A-AB26-4A775FE655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FFD73262-8261-4E83-A2E7-4047C9C658D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AAA5AAB-5157-4A6D-A1E0-9C18C92D35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D1E7C56-D7C7-4AD4-A401-6D256418584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ED27DEF-8775-44AB-9182-AC3A5FF6AAA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634CFF0-DFE2-4F8C-8CE9-97686BA1072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CCC980F0-5B6B-440D-A2B6-757FF1AE17E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BB7D8FA-C43D-4E70-A134-1130690AE2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3840026-FC1B-4CAE-944A-19A67EDF94D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8E8AEA7-EF9D-4D3B-96ED-DF3B1AADEB0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F2CB5F0-96DA-49FA-A799-B061EE1958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08681D8-E6E7-4473-8690-038A92B5B3D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4C585E1-494F-4EED-B5F1-3A017F2EE2D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03B1A0C-8654-4EE5-BC03-49C555F057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3557D0A-40D7-4A88-B30A-2E43D9BF3E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172F77F-ED9B-4715-9095-A21DD3DD8B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3C3321A-82C6-4C06-B87F-44026AB1320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4245D74-A1FE-4CF7-85C8-7574D7D409E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BF26B35-2CE3-414B-B698-4E06E962441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EF0D94-FA69-43BB-BEAB-B188302385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2FB0D4D-26F9-408B-8580-3740D27703E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769F3F1-7DCF-4FC9-8256-F0FE30E75D1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A9478E5-7647-496D-9B09-824ACA6AB4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634D9AD5-90EC-4E36-BBFA-FEC772EF6D5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853CF12-3FE7-4463-9291-1016D40FDC5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0687A4E-6B53-405D-9517-490ACDA0D88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DDBC879-E207-48C4-98FE-69A5A32B58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2421843-2037-47CD-ADAE-8638E6DB34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47CCF9A-6B41-4681-82DC-8A1D0A007DE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DC6E500-D41A-4461-A4C2-A9840849540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2DBFB506-97C5-42C9-82B5-DC551390F1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5E49C745-F916-4177-8D7E-DFA79DC3FD96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05B4771-17DF-4659-99E3-DCAEF8AFB47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14712B5-C9C3-4554-9F24-F46929C57B6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31B49A0-0AA8-4FC0-83E7-46D13CB51E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A803C59-1CB1-47E4-9506-9950EF75D67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E96A95F-43AD-40E5-AEFC-3DF0C3A6F955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3AEC093-AAA7-4D02-9A6B-2481E94FF7B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D1D80AC-B82D-4010-BD98-8244F862013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21A918F-DE99-411B-97C0-933EC46A8AD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B1CCC4B-9865-48BB-B1FC-ECBCD05FBA9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35C2E7CD-6E6B-4AFA-9F79-74B59694622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8891223-0E43-4374-B2D1-51BAAC6AEB9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1C5C5CD-627F-4500-8E35-DB1BBB99AA2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1DC8F5C8-AA98-429B-8F67-6EF4EB983F0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D64E760-753A-4183-90F6-7BEA47520DB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97A058A-63D8-4E8D-888D-C49EC086B50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B3BF30E-D8B1-49DE-8E46-6BAC3528084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D24F0A9-B233-4B8C-AACA-B43E020BCEE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C2A669D6-8EC0-4D23-8074-A7712FFF81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9D46359-5AD3-4025-98D2-C2DEBA6C06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EA5E7F2-0A3B-4A2C-BA7F-6366C5AE743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362E1118-FDBD-4AD0-AE72-B4C4081211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4AB77CC-6EC8-4FCA-87C6-B4A36F2DA85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22BADD3-2D9F-4FC7-85EB-C904CCDE35F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5F643B7-FBB0-4396-9805-11403CB3616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E9419DA-F6B8-4779-92AA-2F5429236FB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E4FEB57-45FD-4E1B-B421-649F5C59C3D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2610D0C-EAA6-4D98-8C0A-9B6D9D25B44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406E51A-88BE-4A1D-AD4B-C8A6033437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8BFEB52-F309-4C53-93F0-A24309A5E32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6F1412E-D717-4F20-9BF0-46D001CFCE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9044877-9236-4F20-8AC9-F4A4DBD1586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1F7F3EB-A367-44FB-92A5-C9A25A27DE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4F61AF8-E690-4273-8A85-BDA8DD2F87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A7531BF-14A0-402C-9AC2-114D0F4DF95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BC7A7CE-F2DA-4758-AF15-379D5A7D87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E15AFB9-1DAB-48E8-B4FF-40FCAEA6AF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EDFF9A3-4B8E-4222-9301-E575B704E91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21D9984-73F5-4B13-B991-2D400CE51F7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AE74239-11B9-46B8-B695-AB7B197A110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4433D81-3D3F-4B36-89E9-1235722C019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8488075-780F-4DE3-A08E-15252300FB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86F05638-04BA-4A99-B3D6-E58C609023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E4DBB26-7D89-4E40-904C-C5A2ABC88E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8F3F88B-A435-4E3C-B2F4-C05108100AE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36C2067-2BD0-49C4-9C0F-FC996EEA4DB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46FD7CC-3FCD-4101-B132-5E6DEA133C4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A63D2E3-7BCC-4785-BDBF-0A7B2E5B0BF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60DD60C-DF77-4623-81F4-52181CC1B27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3FFE83E-8CA3-4341-B98F-362B1FAFC92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72F49AD-DB05-477F-BA5B-BFE9F1FD3F8F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5D2449D-2EC7-4EB1-AF63-90302940050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0152A4C-718D-471D-81C6-5ABABBB0B05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A303FEA-76D9-45F4-A1FB-66AA2D7E964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274F7D0-0D61-4112-A00C-E14911FFDF7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28E9787-310E-47A1-A338-54A7A5352E8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3C7E186-CE22-4260-932E-FB94F5C34C4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409A542-1B1C-481D-ADD0-A50DD3FD7B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52F9E5E-756D-4B32-A348-1DB788C9D52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2F3315C-E82D-4105-BFAE-C5D5492E37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3F08D8D-506D-4D5A-9D13-8E0BAC0073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6660030-673C-49DB-B5F6-0ACF230D86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56FB2E8-D815-4CC2-887D-45E489726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06BBD756-A18B-42D2-9E1A-423BE581170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6A59D43-C857-4AFC-B210-47BEF1E2BFD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9A2D1C5-5266-4116-82F6-1D587D2CD3B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680EA56-CD9F-4096-9F80-3BFA3DC5307E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98F2C19-51AA-444B-9353-28551366D3F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8E254E5-4F1F-444C-A911-90BF08DE1B4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BA1B6130-5F35-4713-BD6B-1FEE9819C7A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63D8964-2347-454A-9F6F-5B971440EA0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644F5C6-BF2B-4F1F-888D-01ED21F2DD4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F4DACE5-2B49-4613-8226-5EA377BF747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1DC644E-2EF8-4A41-B5A4-E22ABB06BF8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E182946-0C96-4DFF-AA6B-8D84628A236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0A45864-C7A6-4B12-8DF6-FD66FA09B2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3A35B68-688C-4DAE-B414-4733D5B541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DE9FEE3-BC49-4CB3-971B-1C9732BDF17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67250C6E-0F91-4F30-AD28-65AD067682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014B240-C19C-4A81-AFC7-595591A830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B1A35F4-2784-4D29-93F9-95F4CE342EC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D796BB5-9B5E-4DBF-B4FB-9EF0F080FC6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97A8168-8B95-4AEF-88A2-243A181438A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FBCC4A82-55C4-49B8-8D95-B0DE99F0411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CF251CD-8798-45AE-9CDB-56C557DD6296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450CC23D-C455-4CDE-AA5F-B7A2F3B01BF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5619C3F-4C01-42A0-A20B-9650F9E3DA9D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8C08529-F62F-4164-965F-F40655047D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5339FDE0-7880-49CE-9F3A-3B6EA70D0B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45A360D-03C1-4A8D-BC24-F357E8B36B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8DF639B-1B6D-4650-87C7-DACDF537B7A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5FF65F6-0842-42CD-B1F5-DD7ED503835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CE63668-19C3-43A2-B455-1AA1CAF5F27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2DB8DD6-2FD5-4A10-8C50-764104827A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38D75B7A-C6B4-4E92-AA3A-8DEA9E55706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F3ED7043-56D9-4BE0-A4DD-0ECA909946B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BEA33597-6F66-4AAD-BA42-68D2FF0B1B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C8C4F6D-2F8A-4F11-ADE0-C9FD725B5B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8888E1F-9653-49BA-82F3-5E606A765C6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82972EF-7FFB-484A-BC37-B57B5ACD92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CA9E382-7AF2-46EF-9DA5-34E41AABCB0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D86F7FC-3DC8-4561-8849-689036520DA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4CE934A-5224-41D9-A37E-45C3ECB6C3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27EB309-F8FE-4925-9BE1-8C20071DA1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64805AA6-9368-4EE9-9331-CA08466DD68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F14D589-AA23-460E-9C7E-6E5C2859A55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C64393F-4F11-4F25-BCBC-8386B790180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4CE129C-76C1-41D2-BCB4-60294860E68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E754A85-6581-4785-A7F2-33E7190F37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7989B9B-B38B-49F8-B97C-48742AEADC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A39E883-A39C-42ED-8B7D-71725E0AF00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0758A85-6B8C-40AE-B4DB-A81094F544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5DC5F7E-2FA1-4F1D-BAF3-5339981D95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FD5A39A-8F56-47EE-811F-7B6664282A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C6CF036-1723-4EDD-A640-D6B7DCCC72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F971423-468B-409C-B782-E20EC5E0602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87267E5-FA52-48B8-B73D-2B90859303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42AC7961-47A4-42AA-AC5F-359F6DB2BD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31A746C-B7C5-4D14-BE25-C63BE2B5B81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717C54B-C88F-4C08-AE13-B56CA3D2B4C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9A20D47-4E9D-4E25-931B-900FA2EAA23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8A41543-A7EF-4959-8EAB-21296C750AB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4E47268-9419-4B9E-8D0A-9289A1A33D8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424E8F4-D62F-46DA-9E30-C25D1900FC4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ADA923B-A26D-4DC2-92B4-58C9109153B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736FC410-7A44-427C-8852-72431387445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484A118-2018-4910-BD4F-CAE405318F1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9E780FD-9D08-4C03-BB03-494C49EC80A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37E3DA9-7550-42D9-AB7A-84007DAAD61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81230260-FE3B-4563-A4D4-CE87946EC5E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C9D5B76-86B6-4D47-93A0-E9145537273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05547F8-2787-4258-B9F7-B6C5691F5C5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EA79C3E-F32A-4C87-9223-FD867707269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D5F0282-DA6A-4B82-BC49-EA6D6E51385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3105A8B-19D2-4311-BC33-07A9BAFC207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20AD953-BB73-4193-8B59-4C6707EE2F3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18A235D-59B6-418F-9450-07F16698DF7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D615806-9626-4F1C-8AB3-5B42C43A7C0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61B8407-4F46-441F-B603-E7B2AD2DBBB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DF56923-2CCF-4A75-A39E-47FC219C569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1EA9283-FC6D-4D43-A7D9-A2E0B3DB34B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F6D7B9E-EB3F-41A6-90D6-C2B0AB9AED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BDFF9CD-1E8A-4D2B-9D83-E2F6F1F0316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48D72B1-BF74-49EB-8868-D5B095C0B1F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3B542C5-94D9-45B4-80A0-87E702DA5A4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65D96A85-2901-4AD2-982C-A635B9EA20D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57D6193-2607-4111-A0A3-B6D1D2AAF7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258FA18-C3B8-451A-B251-15CEB7B24F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97A44C3-B9FB-40C3-8390-E658D7E4DED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930EEEE-3001-4D06-BFA6-490DB732136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59832D1-60E1-461D-A936-BE27EA79762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7C573E3-E455-4432-A937-AD1408469A7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5427C03-7D86-405C-AABD-C4280E2074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3CECE19-EE26-4F6E-86B1-520CDE9435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0E0013D2-E965-452A-AFDC-7369EBA27DF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FBDBB89D-B3D8-4C41-B623-A3F82C5DC7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D12BA41-F435-4F9C-B63B-156582BE10F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A7C2000-1FC3-4215-B8F4-57700706C1D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C4FCBD8F-F45E-45D7-9557-F9FACFE445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316BF15-0CA2-4E4D-A190-F92D37C4141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64074113-2FF0-4059-B53C-5F59F16DF03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FD981FE-A7C4-4610-AE8D-2D716E89D2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5B482CA-9BA4-4E0E-BA0A-D9969A43BD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CFC9E50-A400-43F0-B0B4-5CF22D948A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AB99E2A-5D83-41AB-9153-3F36415BB29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3311FA6-E1D9-41D6-987E-253EAF072F8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7CDC34E-CF46-4C2F-992E-99D36B6E15D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7FFC02D-3009-439A-855E-CCBE79DE134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D9B4C40-5B4D-40FE-A14F-93DCACA780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24C1EEF-1DA0-4A5B-9AE8-A99B0850B2C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B6C575E-0F2E-4007-A4ED-60442B39B61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36F9983-7C9F-420E-8472-64134C7A664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B7CC822-016A-4C17-9422-003DEA51853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69610CB4-FADC-448E-8B2D-DA564872BE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D3B7AEF-5C4D-4DA3-B774-E88DA4CA031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F611CB2-E044-44B5-B6C8-2AC658C8BB8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6CD9252-C2EA-45F5-BCC4-DEC33C07462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6EF4985-8B82-4529-BE1B-7D62887E09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4A17C2E-85FA-40E7-919F-5E3EFE2EBC4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EEEA0FA-71E9-40EC-ACAA-E1E427004FB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C9AF90C4-22A2-48C8-8B94-E780CD3ABDB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D56A033-0874-4B45-8613-4C1ECDCDD11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DD667C21-1FA3-4769-90D0-50F153BC47A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1B4F04F-2ED3-4FE3-B8A2-B4091FD01D0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0EB08EE-0725-47AA-AC40-C04AFE92A47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1D1D397D-4EE8-4421-A159-417E6996400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FE450F3-6B63-4203-8DDE-7D97A4F557A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ADD52CFF-EBC3-4E56-9130-95A8A87B50E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2268267-C034-4CF3-9D4F-40C993FAD2E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E861E68-0DB2-4C67-AFAC-23CA5FB1E3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9824EDB-6E86-44C7-9708-819902BDF0B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C56FDC4-AC51-43FB-88E3-06A2D021B22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355EDCF-6FE6-4BCC-ABBA-AC1F94FE40F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69A5F2D-4AB4-4F50-B71A-3DCF8230CC1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C963943-3DF1-49B3-8527-9D43AC3FB99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D17E72D-0D78-4694-8D04-77047320E0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9F1F028-A154-4AAB-8857-2F29F182F82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EABF73F-06A5-48E3-B259-82379B7A5E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FD3FB5A-A010-4954-B861-F400A8B48E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5D1D019-776E-4719-87BF-1453F689AE6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2F60E7D-6229-4F70-90A7-59B3C9E87F5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FD877308-C562-4FF3-982E-F9B16F2270C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AD683EE-BF6E-4983-8825-3D459ECA755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E7CCE60-C084-4EB8-B2A8-4234B440A9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7D42B35-AE88-4BC7-82A6-4CEBD021C2E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5644771-18A0-4472-B8DD-47DF77C5D5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B66975B-7FCE-4A58-B6BB-07A458290F0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BDCB612-9B57-4457-9145-BA5670DC321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F0F3F42-BD6C-4928-A487-6B2D89468C8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37EF8AB-C4F1-41BA-ABAA-53A4656F907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086D4B99-E01A-4A4F-8794-B5A0FED9FB7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070BE73-89B9-47D3-A2CF-42C588F73A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CCEC3C64-F28B-4EA3-9C88-DDA4131CC7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32524BA-2368-4E76-85C3-42C717019F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15C9C47-1365-4141-AB4E-060D7F7AA94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44043CC-C421-41C2-9256-656EFE40E16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5B1FEE2-189F-4FA0-939E-55D3EE6C54C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A04FEE9-17A6-4AD5-9446-100C3BFFA3D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48742C3-7C3C-4F5C-A184-DDF11C139DC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1BD86E6-169A-47B9-BDA3-E3E450FB9CB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1A634B0-5E88-444D-B687-6CE70F519B8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521AFE1-8959-4020-8430-238FE90C5DA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C083CBF-99D5-4460-8296-CFEE448F2AC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5F367E3-CA96-4F44-9487-9B21456226B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AB7669B-B15B-4032-8AEB-26A90A68A14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1F3278F-226B-4EBC-AB20-23188901FF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AEDC861-C5D8-4768-853B-166033B9A94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8E4FD91-374C-49A7-A8DA-ECEC1BE8A2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4448A05-B068-4561-B442-9F35A49EC316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5DC2D57-5E8D-45F1-97F3-0C61E0C863F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B62A96D-0EEF-4F01-BA4F-0F247F5F0B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5520FB6-4BEF-407C-B56B-49A6151A19A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BA0545A-FB11-45B9-A6D7-8E3D6DFEE64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9E4432E-8644-4E65-AFA9-3FF8F163D03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A2F709B-264D-454C-AE5A-774E7847EFE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0CEB784-E2C8-477C-A8DA-BDB8A9DFBD1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74265D0-F7B2-4731-90B0-F48B711D269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F34335E2-0764-492D-B6BB-A214351FCB0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B1A800D-ED48-447F-B77E-56D4A5D4C16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4016B430-82AF-4758-A628-36858F8B965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DD225D31-BE26-41FA-9640-D577023B972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A655E1C-22E7-4AA7-8AF2-DB7CDA799F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3035E50-8721-4266-B20C-1400E9A16ED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98BB0CD-B19E-4BA6-B0D5-79AB1A27D13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5501649-8201-4C2E-A6E3-4A0BEF3E2AF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BD41269-F876-4F66-80B1-2B9440DA19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2AAE709-F369-4FA1-A7A9-AC461DCAD2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0DE37A9-4D6A-43FD-806A-0E26FB61CCB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63F0D3D-36CA-4309-BC0C-28DA09D7A5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6F18E78-797C-4138-93BB-3BA17CFA5F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C9ECC03-3D4D-4F9C-A420-839EC43A009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589C775-EE19-42FC-BA1A-098E7C69716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712FD6E-1DA6-49C6-9B34-3C247DF9541B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8B85B2F-5EA3-4962-8555-4159C2C6B8B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6941E86-E3C6-4DAE-9864-FFBC7EE9446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7FC2D92-D4B9-46E9-A2BD-1F4E5EEFBA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3F20C42-9515-46E9-8296-B3CD59CCA8D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A3C398F-7B69-493C-A5FB-EE455FA6F4E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878A644-A7C9-4B64-B5D6-89A52BA928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337D990-B428-47CF-AD83-2148D4478C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B277CC5-BDEE-445A-BED2-770F5D09227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AFDAC06-6A25-4FD3-8CDC-C184D85B4F31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04258E5-265A-4C5C-A556-BE0FE62C3CA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D086953-B0CD-4ECD-B314-DFD97023BD8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D0CAC00-92CB-4E3A-9DA0-675AB419596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560CA38-AFB0-4278-A646-B4C478B982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9E8E057-ACB4-43B4-AB1C-930E23E728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86A79B3-84B1-470A-9F1E-D3156D97A6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E0E9727-0274-4BE9-AC0D-869B72B9CC6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1311591-A5C0-4BB3-B8CF-5A692DD7A4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8FC969C-6EC8-40ED-9085-153D13E1AEC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D60089A-F92C-4711-9F4A-B7FB9B3CD53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6E42CEF-368D-4CD0-8100-95DC8CF966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EB0CEEC-B81D-4DA2-AE29-FFF7A0093B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456CECD-BACC-436E-9744-9526AF4283A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A73AF3A-6EA0-46B6-A72B-08DC64696E6A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577EDE0-190E-4E25-B148-640460C2EF4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D7ADC3C0-0269-4E12-B8A9-F862A5A6136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3FA5056-F7B6-4310-A0DA-69ADB8B268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24F78DE-9519-49CA-A77F-32AAE766C22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724229F-3C5D-470C-9407-537D0202AB2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2B2E85D-AFE8-4436-8784-A09E85BA0A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26F4622-EF1C-4662-9DE9-4D109F718B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17EA861-9F5F-4395-95D5-5DC5B19226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06473629-3F02-46B8-90CF-7F44506674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B7247EA-4D4E-4259-ADE2-A936B067116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A322EDA-9450-4056-8A0E-1C1EF13C5F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7F224CB8-63F4-4EEF-A7E9-BF58ACDDA67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6ACEACE-702A-4E2B-9573-136297E256A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FE52223E-0858-41D7-A4B9-77B605F737E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A460B84-CF1B-4472-9489-0B63B43ABFF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81C483A-87CB-4566-B2D5-561A90A2715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92CFA66-7EC7-4467-9114-08D48CE44C1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A1FA12D-6F1B-480B-9C8E-7A3A38DFB46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6902E6C-96C1-46EF-AAA5-979C8564891E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819BAA5-D4BF-4E69-8716-7155A278DC7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96BBCE0-6F7B-4465-B5B7-9396BB1EFA1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AD622F9-4458-4EA5-B47B-3F0D4E3B803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531F8973-809E-4683-95F5-4C6743AD8EB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D4C4907-27A1-40F5-B61E-A1501BE6CD3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4967C8F-61F4-4B21-845D-AA8C436F0F6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ADBDF0E-D840-457C-A202-53100D9FBFC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AA350AE-0B78-4F3D-BA6A-2E770003628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22D4F1B-C752-4AF4-A228-8D88C21FB5F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2B76B37-F789-4F9E-BBAF-180DFE7D8A0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B9598FE-FA93-439C-9926-65BDBF72C57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0EC2373-A621-4878-88FB-65E1B3FD40B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F0C5887-8B15-4F21-9D1A-BEFC24FBAC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733AEF5-EC07-4E0B-810A-11EA9C0BCF8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5637C3F-4BA8-47CB-8217-09AEE4EBE2C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DBD0207-AD60-4EB0-B219-84930C2BB85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3F01711-F6C4-40F2-9B59-FB159523BD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200E629-0351-4DDF-A90F-0D724E973AA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922D5DF-2302-4DB8-B7DA-E1D9EC6528B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B00D8E6-FD11-4E41-920F-B99F25F69E9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4AD3D2B-0BF1-472A-83F9-C52C788578B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22484EE-B7B0-453E-B401-B402514B2E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27EDFDD-43A0-400A-94FA-D485230D43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4D86295-50C1-4DBA-AA6A-70BE6156C6A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D1F81F6-0A7E-4063-9BF0-14DF2715D7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4F2CEAE-FDA8-4832-A880-CCCF174C40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3CA35E9-3550-4FE1-A2D1-75DC816D099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E3CD937-822B-41A7-BFF2-0311993F48F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DBF5276-B338-472C-81C3-11A1E7D060D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17BC718-DBC3-4600-9F8D-0178FF80B48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C1B6712C-2D8B-4378-A33A-04951D8E903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4116ECE3-B66A-4BA9-9E8C-44CF0C34741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2302D3AE-819D-4CD4-8956-5766081D87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87B92E1-1527-4551-B5EC-BB006DC3DB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B9909FD-DBD8-4332-8AD7-7EBE858E91D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DA9667B-5F37-44B0-9A10-84746DEEC18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BF00808-06DF-45F0-BA10-0C3224B8AB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59D6BEB-E422-42DA-A400-BCE80BA7F24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5AA0C29-1ED7-4774-8F9A-E2508A15D0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7661CF5-30B2-4972-B984-342824CD233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2F991D8-0FC8-4156-B7F2-C093310025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E70C71D-1A07-4A1A-BF66-F9A84448F8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48B85F2-E98C-48E6-A3DB-156E2B2E500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3467E10-55EF-44BB-B377-74E8372E04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5CD7FB9-7C0E-4564-8C49-69FC932A928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3776761-0EEF-4DA4-B221-7CB2F419E0E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780AAF9-C423-4375-93FF-E9E35FD55C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7679629-E603-4B18-B6B8-2136B98EA18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9822E1F-A9C9-4980-AB1B-E47DCF01AE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5BC2BCA-0203-43FB-A3B3-AE1DECED4CA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00B8FAE-50EE-40A2-8656-A284801AD1C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4C31C5A-EA19-4F0F-81EC-9F293FB7378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EFBE205-8D3A-41C1-BCB2-3A0F567D2FC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C6D36ED-AEFE-4C70-BFBE-52D94D53876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CA2AA37-B300-4F37-A32B-18729F9D39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19047CF-9F37-499C-B1B5-40B5947A6D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D4F6516-B28B-4EDE-B72F-10E5208A2BE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0665246-C1A8-4AC1-AF8C-2AC503F5E93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EBAF22B-5FA2-4FCE-A53C-A04AB4EA4F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7CBDD43-F211-436B-B042-9F86B18BFD6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0FB6E4A-3FBA-4265-AE13-7B41238D585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3D809E5-0A69-46ED-8E49-0ADB70243CC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68D2008-D06F-4BFE-A03E-9CD9E172529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4BE76C1-8E65-42A8-BC9A-0E67E85AB5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DA9D121-A67B-4018-BCE1-7FFE95AA6C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9C926CC-54E1-4572-8420-8F4E8074E9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8C73182-0EB8-451D-98C6-E326D60A244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5A5C71E-FA73-455B-9E4C-55D0A7B2982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10884D1-5F50-4A1E-9F20-4FF04BDE978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8C84F74-584F-4F8F-8669-F92F929F6F3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96790C1-0C8A-405C-A7A3-5731F210767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FEBEC7B-6BB2-421C-BFAE-FF2AED43103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4FBBEA5-91F6-484C-AE54-B3519E9C18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B10F85D-E071-4F8D-A9BA-5FD7BA0C87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55907F8-DA66-4A4C-8F8E-4A1F466F74F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93F21BE-787E-4242-A986-B6403346EF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042AEC0-9087-453A-ADE4-73B2EA4B34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308040A-9D86-4FEC-963C-9F576B02F94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11BC796-DF6C-439E-83BD-BF2E6A19CDA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8505265-FE04-470E-A446-B9BE2E5C0F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D840B3E9-61C6-43A3-AFCF-D0B88BA87E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2E27E26-1411-41DB-9980-0F0A856C12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4F079E2-56E3-4650-BAD1-F98887A0F6D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8EC0D97-18F3-46C9-8313-12431D8BE62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DD92736-853A-4FE4-A856-295868BC18F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085705F-A748-41A8-83A5-EDCD2FC64BD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E27C0A8-5BB1-46D1-BFE4-65D839FF73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267E0E4-4D19-4B34-B7CF-DDE8DF8BAC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21AEA75-4FAF-4E6E-8148-F6F5C5D69FF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5C0C668-19A0-49C3-BFBD-9F467BD02D5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F1DA76D-0D8D-41C5-8262-C2A558BF29A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E10FA40-5541-4FC9-B737-6B8714AF53E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02ED738-68BC-4F6C-B63D-8A5408DFD07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E78202B-C1B2-44B5-8619-7571EF538F7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7CF14634-F190-4B22-B8B6-8ABE800DCCB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9F39C22-C890-46ED-8821-B8B4DF1CB95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E94170D-66BA-40E2-AD1A-78BEF90EF29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C7B5EF9-AEBA-434F-B2A2-3DE2520E4C7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CEB1BBD-774C-4F2B-B299-FE9959D1B02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658D280-A236-4802-A3F5-04D14F72C70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5AE8F14-57FD-4E20-9EC8-880FFB8F3D2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634CF35E-3A4C-49D6-85AA-C429A7B8402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17E4D30-EF71-4742-A679-5B258635481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AEBFE22-B17F-466D-8F9D-8B2DC6C5817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E6AE01B-8755-4159-B643-89E8E922271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FA4D973-536E-45F2-BB67-3A293C171C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FCE62C4-8E0F-4797-B510-1D585BEAC8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02BFB24E-C017-4920-A7CE-F01921EB21A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099C6EF-3A45-495E-9B5B-A8769AA1A49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415A511-ECDF-4933-872D-1B287570AA7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B3E752B-35AF-4CD8-B16C-7FD316F3FC2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6030C7E-F387-4B1C-B5D2-FECCD582319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ED945CB-AA6B-4456-842E-08324DCC90A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E35344E-F28E-487D-B13C-24867434702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605EBB3-100D-4F27-B11C-00687D9030C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48115F0-6C77-4046-8EF0-C703AE1D84E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0E7E1CC-F6FA-4B60-81D7-1C338826EED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4AD76E7-E28A-41F1-A6B8-7DCC2736D4C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B6951AF-96AD-4DD0-B89C-03565C8924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946D609-B39E-4308-A338-93F0FF2F034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FF45BD63-FD81-4D2F-9B8E-28CEC7CC3C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CD566F3-A381-4741-B5BA-48C0DF4AF32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41F3037-C1F5-4F6D-B5DE-F9BD4BFBA7D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D165309-C0D7-402B-A7B9-0DFB8454E0F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990180A-E1F8-4FD9-AC0F-03D3A95DAB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579E53E-E4F0-4A40-8D3C-27D8A065FE0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F552594-71FB-4A41-9C8D-B658583D101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16DBACF-2017-4C31-9475-045BAD56856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AB05650-43DF-4139-9170-EACA0723F4A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555BAD2-90F2-4431-B4CA-0F4AE4A48DA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74FA771-EFB2-47E1-BE46-1382B5F365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7E75FF5-5C81-4BEA-AC86-0EB5B2B16F0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73C06F4-57C4-401A-B271-27B9F425F18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02FAEF61-A44D-472A-835F-33D1E34F63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1811E520-4DCF-40B0-A8F8-22ED9C8A46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30F00BE-74FB-4F06-A840-5B8BBD10EF1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351E3FC-9FDD-41A5-A9BA-6754130ABB9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BA561A9-159D-45B1-8155-5798F875A5C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7448AB2-FB1C-4C8F-A3C9-8FA7A91E22F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61611B5-179D-4F61-A281-381E3B7E58D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BBE27E0-D9A2-4CF8-9050-0827EEF3873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D9B9A3F-232C-4093-AB9D-ACB3020E52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F9BF470E-F7BA-4688-89DF-48F871F1F7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11653C0-2AC1-440A-95D7-34E9A8E869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04200CF-82CF-4059-A1CA-81BA7F07B52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857F5E4-1A4C-4A4B-87B6-27CDDD36505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1F638E8-C799-4E78-BD31-D6FC16D464B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11A49DE-C8C3-4365-9672-B6F2FEF906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4DD52A1-CC68-4E11-BB77-378E101357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AE19E79-CC0B-4058-A610-3D86D0294A2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3821907-63B1-4C36-A552-496DC040937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A091C71-A061-480D-A506-300BAC4F2C8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5D4F154-75AD-4A4C-9CA3-ED15A93E5E4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AEFB832-0066-47C2-A144-7354FF6392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23D17F3-4B38-40EB-BD41-B1E6F50DE8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BB9C3D9-9BF8-446A-BE4E-0343C1637F3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73F098E-FCD4-4E92-B46D-DB0C1AF9DD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50F2DD0-6C58-4DC9-816B-5E340451C1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68193DC-BE01-4766-97C7-465C66E962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F368759-1207-4A19-831C-4D6DA125D5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F007EF6-489D-4E66-A336-3A3886E55D7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314AEECC-14AE-4C5B-88FA-F54D2818FD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3B39DED-B09C-4467-91C7-5DD005ABAC5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A3FBF47-D6AB-4C9F-AC5C-08C081F427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57B687B-85E3-4FF0-82CA-F9732184DC5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6FF7F4B-E465-4311-9FE2-FC4676AB314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233A1E3-8DAC-4571-905D-B90EF47B893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A74127F-1F87-4907-ABDB-B5E10A1E645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BC9F94C-3A28-4F08-A6F6-F70BA14C257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18554A4-FC33-4A22-A772-D60E19540CF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5E2CB13-C22B-42EE-BC68-4F62029C218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3ECAA57-DB50-480C-ACAD-DE9BBDC6DF31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51C3C89-2AA4-45AB-92F1-D136833EA96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F49F94C-903D-43C7-869C-63B3FEB3062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C8D1906-5781-45E2-ABDC-D865BEA77680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69BF3905-1E1B-407F-9948-84ED45A73D5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C2E0675-13B1-47FE-95C9-AED0D7590D5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77934CC-E2E9-42DE-A139-2E0A97684E5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68E4B5F-ABD5-4C40-96A4-C6C8B65061D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E9379BC-45E6-4024-8CBA-06BC62020E0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04B5554-8E80-4257-8BB9-3CC758B2C91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6E70638-69DC-4C41-9E65-610FE47FB22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FBD9506-FEBC-4698-8C09-89E29154E52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3A7A092-1672-4393-AA42-C7810461243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7CD013E-6EC1-4530-AF4F-106CF6968CC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170C321-1F79-423D-9B3B-D374802D334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B632BF2-9222-43F6-96BF-3E56D71BA8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95AFA73-42C0-4D17-B8D7-A2875FB61E9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DA550EF-BDE7-40EF-9431-B610CE8AAF0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7DE1D79A-BA9A-4BFD-AAF4-7C6BD198232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1A263615-C3A6-43C1-9055-8A025F0D986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4FDCC99-B183-4CFA-BAB2-9CAA223F79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FD160BA7-48BD-4956-85F1-B3F4972347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88CDF17-657E-4B07-8D24-7066F199337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75EFF1B-C945-4F2F-9AB7-E69B1ED361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1D8BC87-2EAB-4191-829D-6A1FF089802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1130B22-6A07-4392-B85A-B16160DDB32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5C9FDDB2-A0B6-4590-A04D-6412C60F20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2482663-FA5C-4F36-8A61-46B13718E4A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A5190AA2-7008-4EEB-90F8-6E05E02904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C3DAA8D-CEDF-4A16-84DF-6DCB1BF4F0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A841875-A745-4479-9AC5-6B02F0A6D60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5AB9420-BCE6-41BA-BEE7-E0C161C7636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496D70E-2AD1-493A-9AB6-5A358C7257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A29C33A-3120-465E-BA48-4C977A8EDD0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C35E923-14F3-4C48-AD22-9FCB56C53DF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A36D309-5235-4518-9D65-AA0D1C3AE9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26492A8-8284-4D98-92B3-68820054E25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AB870C2-4D1B-4F8B-87FA-869950FDFF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25B5726-6F5F-46DE-AED2-2E2C5262FC4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4EB066D-9AF0-4CAB-9581-C6B66F5C7EA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5A129EF-E73F-4CF5-B609-4BE4B099D5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E827598-D8C3-41EB-987E-798B3927AB9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88123D2-B1F4-4BAE-A9AF-416764CB268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B7731EB-C37A-42F8-8955-C49FE73DA2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C58B0E8-B947-41F1-860C-815D43E2B5D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17C4030-8BE9-4470-80DB-72E2B8990E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FBE6308-BC9B-4FAB-AA6A-2757424C10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F41A9FB-F4E2-48DE-8F41-8F58A090F5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54173F7-2445-4F0F-8C4F-B1C9E51D0F6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55717C4-068A-4B42-8AF5-9A178290832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F21D4C0-0BBF-4311-B497-884E6BB9C6F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54FF1DE-0677-45E3-8AED-DCD51A6C0D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8CBC2AD-5000-4712-83D8-873C1F05E13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7E9B86A-9CE6-47D7-9444-D39FA33E26C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83A75BE-80AA-4649-80D6-8D658894E35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B73D9768-FE5C-484B-A794-40BD0352340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F891BFA-AE2D-45ED-9563-41554507C1A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41DE7202-B942-42C6-858C-1E000257055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1EF43EC-65C2-477E-BC86-9A684235B2C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88686C2-51DC-472D-8935-CD6D6B3FA58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3EFA1FA-3382-4831-876F-9C72C3132E8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0936352-41BE-4CB7-9677-2616E14E9BB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9D15207-EE3B-4244-B5F8-3C7210F127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A36B5D8-34DB-490E-8D58-79DD308A73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3B064BB-6892-4F6D-A434-410A0E05FBD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415EDCF-DFC1-4BFA-BB66-D33C62BEDAB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6138159-6900-441A-9F21-CB99CAA768C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93F693F-3DEE-481D-A391-1E865E6D586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5154019-DAFF-49D7-B2A8-D9268FFB701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797E142-FDAA-451E-AC38-73DBAFB3157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B6CD31E-6057-417C-B3B3-19D650B644D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7948878-E351-45BE-9C4C-A3D15749C1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C9CE978-A4F4-4BBE-AA30-27FF4DD078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A25D72D-A8B5-4691-A1E4-6C3ABDD757F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7A9E0E9-5709-4B64-8E03-A1719137B2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11029F3-74BA-4546-94BF-707A5D454E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9DDB5B5-02F3-4426-B8BD-24BC680827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F966B77-314E-409F-A0C0-0C0F262B33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D985ABC-E69F-4FAB-9EC3-811A2ABEF6C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1B0F125-A430-4925-929C-3FCF120BDB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71B42E9-9B18-4AE5-B7DA-499A3F81BB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A901867-458C-446C-950C-77F49E0A543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055B41D-1863-4599-92AB-5807DF0E78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54162DE-9A92-4CED-9A82-3264B950B73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FB7E4D3-DA8E-4471-868F-672EF7ACE7E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9B26103-0157-4D39-A804-08F3F52283F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91CFD71-38C4-4989-9CAE-6CE0EFC456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71CA5A0A-90FC-47F8-A4DC-CBD90158784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6FAC4B9F-FD5D-4E52-99B4-3768C0A691B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70B8EF4-609E-4B4E-9207-B4DAACEA5C8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E661580-4D5E-4DC6-8DEF-0154430E9FE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D03742F-4E9C-4697-93BB-8A9FE93963E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6AA8158-075B-473C-8843-80E2FF1909C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9A76308-CE10-423E-A81D-24E502FBDD5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B3357BE-9553-48AB-80B3-4B4866C0F94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066ED02-FCC9-43A4-8C89-EEA4AC294ED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32435F9-4642-46C8-AE1B-ADA4A0EA616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956F1B3-1367-498A-889A-C2ADFB2D901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8643D78-B34B-43F8-ACBA-A4CB8DAA091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BEF1707-4E3C-417A-90F8-E69A55ECD68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EED2F2B-C8EB-48CD-BF1B-E51A963C706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C03A224-AAB9-418D-ACA9-367F24F5E04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41FE9E2-275E-49E1-9D71-CF9B68F6E3F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2DA54306-46BC-4988-82D7-1CD0A81E50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1B97C4C-3EF5-4C67-AE4E-B8EF76DB96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46F1035-6482-4019-968A-692842EF85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D485CC7-1420-425A-8FAA-0BD8B618FB8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0C137FF-B9EB-4A6B-A294-55C8CF232A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CC17E12-9F19-4A84-B321-6254CE90623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B4672CB-5590-4029-8C59-C9672733B56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05E93FD-82CB-474C-98EA-5ABA46010FD1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22B20C3-118B-4B8C-B84A-EF88FCBE5BE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5FB7354-9296-442C-85F3-1352EBEA4FA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F75672C-E80C-48C0-88BF-82B3DA89733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B75F9DE-46DC-4412-869F-2B7BA379A40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9122668-DA02-4366-969C-598BFE3450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6A39904-0FCD-46B8-99D4-D2480D96E2D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39EA9EE-CDED-45D1-8C28-7BD45F9527D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56209DB-D2E7-4E02-BB2A-CE99FCAB9B0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976AC14-A8F0-4B78-AB30-0D96E59536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E09D829-A0E2-450E-A16F-D7D01B799A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8D11402-AB9C-4820-B9F6-08B9153EA16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D6B4FD98-3F45-4D7A-ADB6-73F6370450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935E393-D4FE-4BD7-BB9D-23CDC989EB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2E68038-922E-4657-9B51-6E204C614FC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D6A8D4EC-AB31-4D31-B5B5-CDC9CF8CA83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1DE5F43-8C5A-41CB-B167-36ACFB7C259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5EEEBE6-719F-4CC8-A368-69C479CF2DA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0F9FF39-8344-411A-A47D-DF709331C60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0EEF8AD-9A9E-43B1-A303-86F6F9F644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CD9294D-0C5A-4297-8C37-1948175BFDA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9B23A2E-5C89-491C-9551-D1801100ACB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3F94974-8800-40B8-BD4E-750795C4F68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248D768-2D5E-4A5C-88A0-16729B546B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12932B4-5FEE-4BB6-9446-2A44D16BA08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9E42F3B-5FDB-4BE8-87CA-453253FD46C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15D5A5AA-D903-490E-8AC8-B812C32F6DB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24AD03DB-3458-44D7-A3A2-CEFBA053ED1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76662B0-32EE-437B-AA84-AA1EC0EB534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D2E81F4-3481-4CE0-B955-6F08D406F5F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7F1FB65-8E3F-40B9-8F2A-4220899E74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4030D9A-AC3A-4562-AC2D-643360E794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5AB8220-F6A3-473C-9A75-5E5B29FC868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E1E0679-A330-4605-8E3C-FCE5A03AAB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B286274-C437-42E6-B70B-65522BB399C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AFCEDE5-97DF-4A9E-AEA6-72C29E1E75B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EF2720E-568B-4F85-842B-EDA47EAF28B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269C17F1-6900-4769-9DDC-14CDA708A5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A521F44-7B3F-4F02-AF7A-0123AD4ABAB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13D7F0C-8EC9-437E-A8E3-E3CA0A20877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DD50F44-CECF-4195-AB6A-E6DE2ED67F4C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EA51F1C-16D0-4534-B2AA-12A583C91D3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7D193BA-4943-485A-9D97-A7FC6B13B6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A86211A-05CF-4947-8504-C90F9C787E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7F7D242-2719-4980-9334-C543C54FDC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A027EBA-3F3E-4296-8461-92A4141244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7DED638-8EEF-4C10-B917-2CDB1EA71B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E6F25AE-FBFB-4387-BD64-743B07A192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03BD8D7-B8B3-45CF-9D8B-136F48ECBD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C6285C9-8E5A-4E7C-8E27-659EFB901D1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FE45BB6-601C-442D-9DF6-58FB45CAA9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F5B392BA-804C-4197-ADC2-6ADEDF168E5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2DC8275D-B066-4A80-BA8D-4FDC1AD19A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6BE6FE8-87E8-4630-A105-76AB9869F56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97D2601-213D-4A7A-A5E4-6C155CAFA7C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825D089-F20E-4D1D-9D20-B120EE08570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0696255-F5DF-4BE2-AE66-DB9EA771BE90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5B34976-2040-4C36-AADB-FAF6A05BECC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6C47CFD-BB18-462C-9515-2F1D452FD35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D9B7A75-D7CA-494F-ADB0-5EFB0DE9682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D0FACB3-B305-46E8-88BA-8D1D7FC683A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4B28DD6-F9F0-4267-B8A4-6AE9BA033C8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DF2FC06-B62B-46F2-941C-23E8F499E6F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4D2CCA1-E7B2-4713-A66E-1867CCC91C0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9C22A3E-B7BB-451A-B05E-A342EAA813E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A166B44-E671-4B80-B675-436E93AD968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07B0283-627C-4981-9E3D-96F6EFC4679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CCCDEC9B-DFA5-4AF3-AC09-405EFEB906F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A4D0F8E-7954-4493-9867-C48724DC840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A5582F5-6900-411B-876F-570F4DDBA35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1773E4C-80F6-45FC-84CA-80E8C8FB88A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E70F8AA-5076-43A6-A4C6-D879DA1DAD1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0397363-FA2F-45A6-B1D5-1FE692973D2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4CBE9C4-F86D-45CF-A5DF-CB9BE33CF7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9828349-0332-402C-AABA-88CA070E428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EFF4AD6-4743-4F8C-8803-68DE456BFA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0285BCB-E61E-45E8-8002-FD54BA78B71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D66FEF4-A86B-4458-A775-B8ACF43A179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E724C1A-86BC-40D9-8B61-2A459DDB11C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8D47580-2FB3-4DC8-B2AD-ECFD830D635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6D5A5E1-7EB1-41AB-A96D-1DEE5982C9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8B1D20E-3716-4C43-8A64-9C25B1C2BE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955D4EE-44A8-42D7-B003-343F2B39A36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ACBEB18-EE97-423A-A449-71E9AD970F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7783398-B079-4125-BF9B-F1E4DF36EB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46F6048-2361-4046-B9B9-E599B4CCFE9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AE32612-AFB8-4248-AF8C-186B788F41F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590C992-93D8-4C2C-9580-76157B6A81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E71ED2D-61B8-434A-9E2E-4811799B42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EBBE553-E90A-47E2-AE65-0AD5D0BBAA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A7A59E8-6756-4C45-8BF2-60FD21D2BA3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CADFC94-8C0F-4568-AF14-E1DDB78294E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C7C88E3-C3FB-4E22-8B1F-8B4BC80F47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9EFA45F-99C9-41DC-9765-82C65117FB0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AE1CDBF-36E6-4658-AE52-C728552420C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18EC584-5EEC-4C5C-8F0E-D2A85627F30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F1DECBD-9868-4794-A4B9-1BAA151212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0E8BAFE-F063-41FC-8361-1F79B8F848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71D063F-0ABA-40D2-B027-D520A0BEB39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ECDAC6B-A5DF-4C3E-86CC-F557A5825AD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CF3E2A8-7D1D-4208-8836-4E6081CC39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6244AA2-A6C3-4CE5-83E5-4E739648B42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59DF0B8-33AC-471D-AE21-119250DACD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6EC99AB-E1E9-4E2B-9247-A21DA455154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2EFE047-2F68-4540-AB90-22FC3C54BA0F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593C304-352B-4A71-9872-4A7B1C3B74D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EE5878C4-8EC8-45F0-8056-1ACED26F76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CCC565D-154F-464C-80F2-2AD24D18D92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F7F486A-47A8-446A-961D-A03A8D71957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DA273EA-4B1E-48CC-A299-7142D018847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D4AE2A0-4507-4F0F-B6E3-628FD023549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875FCE4-600C-4075-926D-1D0C072A3CE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119C312-BA40-4B32-BCA8-54ADABC5AB1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6D89E6B-76B3-41B9-B638-10078BDCB3F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0EC35AF-A8BF-4AAF-9AC7-EA8A39EC83E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3360CFF-C071-440D-86C3-2B3FB58D848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9EF5B57F-06A7-43E9-8219-0D77ECCEDAD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E3BBEC5D-3D85-43CD-9A31-D0E32357968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FA3763C-DE8F-40F9-9D46-7F07B458F7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7769131-2EDA-4863-A9A1-FAFFBDE044D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8F77E5F-3203-4839-AE41-605D7A180FB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84313E5-6239-4BD2-BDB2-ABD5A1CCE1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D13561E-0058-4D6F-B5C2-D1C3CDEEC47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C4A0CA6-6F31-401C-86C0-B9A7D07FD2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DE8EF7C-D8BE-45D1-B2CE-0C1766C2D3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0F9E309-3318-4217-BC5E-4429735A9E9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41DF14A-6583-49F6-AEF1-A950DFA993C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9432501-452C-42D9-BE24-DABBD3A3A3F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09EAADF-03A9-43CA-AC87-F7E3ADA55AC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1AA17A5-AFC6-4F7C-A7DB-8A9CAA69617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CC16651-8380-4390-B534-F7F2F25809C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CEE922F-9130-4D70-B2BE-5EE831F49A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FEFD40D-4395-4164-B96C-4AAE442C55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CEB155D-F44B-4E04-B3A0-B1DD4BD30D7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6510DC8-A5F6-4807-884D-AEEF3296E6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CE54EFC-A9F0-40DE-9F5E-787D6A8616C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CFC83AE-A5BF-4763-BAAC-74E9CB5BB92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1E17732-DE87-4627-9F24-56D1D77DE8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B13750F-62E2-4328-96E5-AEAF5FBB4B0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EC9BB50-C746-4CB2-BD8E-86BD73DECF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32A11B9-3AD5-44FD-A33F-521FA41D4A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8B2B5B6-1762-46DF-AB78-4A293ED9BF9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2682B904-102A-41BF-96AD-976B3727946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C0CA1DD3-CC99-4367-B3F5-4775266EADE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59D3D65-8D5B-4662-B712-D233CC0C3AB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4B4B502-1750-48A7-84AD-0E7B1092B2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2D79517-D6CC-4A77-820F-DFD4876E4A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4F1C405-A754-4552-95EF-086E60E953F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404F422-1614-4EBB-A266-5B524DB0A98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6377B88-E464-4735-A525-C55BFC7AFEB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6A8764E-AC0A-4EAD-9A72-7A87F3A2436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E14A1B0-4E89-4683-974D-27E52AD525A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961C05A-65ED-4011-9858-3C73F32E3F3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D3ED542-E021-47EE-B9CF-CC8BFFC9D8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B20FD45-F5EC-41FB-B71F-58B3440AED7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64639D1-0752-415F-BB08-92E7FFD25C4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BCF5BDF-143A-4ED9-B2CB-3F9EC9623CD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867D576-95D0-4A65-B664-AB39CB0516C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C946BDE-3C97-443B-9CAF-F25AC71AC15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285E2FD-6F94-4431-9CCF-A6C46D32526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38C319C-3B75-4B17-835B-FFFB718E09C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B0D9570-453A-4523-8182-232D9477F90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BF1A35B-9292-444F-8249-F3F2E88F843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AB00850-CE75-43B7-BDDD-CED7682888D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B18EC71-5581-4E63-AAFF-2A87853C430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B522A88-C425-4D36-97FA-CA1284A633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3783665-7CFC-4BF5-A140-8E2A7193B766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3741A61-656A-4C81-8ED4-D303284F4C2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6438DFB-E9FB-4C61-9BC7-A30E54B4566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1668011-20CA-4C0B-B103-4A5F1A1B50D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2530263-A7B7-4C5C-A857-1AC12BA3369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FA3B93E-D818-4201-8884-5B0110BE594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7170E6B-AD95-4EDD-92F6-A8AB62AB458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02B83805-B4B4-4565-A773-E99461CDF45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66DC5AD-F256-4D70-AC95-4A7544ADBB2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58FB03A4-044B-4713-9983-D7754FC6C1C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CB51819-FF56-46AF-915D-16D7BAE5BA8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47AF863-6476-4FDF-95BE-EFB2DAFD06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B2E144D-D09F-486C-9BBF-B6B7F4FC235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71287972-4025-4113-ADBA-1E3BB8E415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E4E617C-102F-454E-A7AC-324F1EA237C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8E56779-F815-4E6F-A0A6-1E151482063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F88D3EB-EA07-4E78-BF0E-A77B0560A8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D5D4653-27AA-4E6E-8E58-D96DDE68F4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853DFE1-4F2F-422E-A33D-711B92ECCDC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CD7519D-E15F-4722-B862-F37F6FFC88D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718996E-286F-456D-9302-CDFCCEB806C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97EA7D6-6D07-4C8F-B520-AA29415C2A3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6B6E7B0-A07D-4D3E-B761-D9D08D7F6FA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8FB2250-FA65-4772-BE0A-BAB8BD32E8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F5850179-2061-4907-A7FC-AD84F03F312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9B7F543E-B1B0-47DC-A153-82BA327E82F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C4558753-1DC8-4060-8367-99479C6BB1A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2294AA7-1671-41CB-A9D9-CC8EA77578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9F16C29-99CC-41BF-B72C-0974AAADCCA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753A96F-C59E-4CCF-99B9-E5225F6F3BB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0807271-1FAB-4F8D-8656-1E883C7611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34CD919-8765-420B-849A-45960A8B95C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3DAEF84-FA6E-42B1-BD0F-06A8961335E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2E36C21-A6E0-4A66-A1F0-366EECC1AD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D83F87F-A5A5-460A-A123-FC9978A9333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BB230AD-A5A0-4309-8F26-CAE0A903B4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F24B541-59CD-42BF-A5EB-87D91F33057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BCA1301-314D-4F58-90DD-D6AEE466B02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E0E5C76-2312-4260-960F-3F200E2AAF7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6774E5C-3586-4D56-88C8-8E7FC7924AC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773457B-2216-40C3-8FAC-490A50CFA6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F64D328-E8B4-4441-9557-9B65747ABF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99FAD2D-3428-413D-B066-A0A3FD2818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2C40F33-931B-4400-9273-651A40BA079D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39F7972-415B-4AC9-A3AB-85F0F21B4E1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712A8BD-DFCD-41E4-B02B-C19F5DD9FA7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A60946E-42B7-4067-8B7E-C8C2DBF814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3063986-3383-4B9B-90E4-4BC68638F3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F15F265-6AAA-42BA-A71B-3A8D98EEC5E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85042AC-6810-4D2D-8C01-067CC03C4B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76CE0A7-0D46-4329-B2B0-CF9320C6A9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7DB14C8-5C3F-426D-ADF8-976DDC8468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47C450A-CC19-4A37-93DE-D02834AC38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54D8A3D0-E984-4181-A176-00751712F3F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B515C4AC-B859-4D0A-877A-0B39CC8C44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7CA183F-FB33-4D7E-B751-1805DA14323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CF8BC16-E184-43A8-924E-A479DC13DDD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4382D2B-2547-431F-8E02-92096E056DC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8663E0C-F22E-4741-B118-F0B0E949332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ABD95F8-5182-48DF-A3EB-B11A4475C0D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EB9E3F0-2413-407B-B591-95C806FCFC8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78B96AB-8A2F-42EC-AEBC-9672FB58353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975C3F7-D546-46AC-B2CA-5566D99FD84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726E876-FB35-46FE-98E0-6775A7A90A8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3F87318-A8F1-4630-9FE0-4DDE131C86C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3A03189-D3FC-4DDE-AF59-1420E22A5B8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351A9A7-C918-476C-80E7-AC33FB295BB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3A88016-5219-43AA-8510-364B8FEE9EB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0F30003-12D1-45DB-B55C-D23B8BB2F70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BA7CA29-E7ED-4120-8383-51743E1A59C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5561316-2DE2-426C-AA3E-EAEFB96EDB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E58C6A0-ACA7-4CC5-A816-C79FA9CE988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C08E946-F810-4CA5-A477-978FC129209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07BEFC37-D98C-49F2-A6FB-D4093D929BE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4AF5B27-DA87-40BC-B64D-7D0A9E82296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C0C0BBF-4A2D-4521-92A1-F175AC63EAD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595F077-B8A8-4091-9528-FD71E565B9E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075E817-1F81-4DA1-9AE2-1BB82B86B8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635DB6A-5065-4695-8362-66A9953A25C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F002555-5723-4676-84F5-47C2960371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3323C9F-62BC-432B-B48E-69F24C1395C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881840B-D8FB-45F8-9BC7-1B6FDE529E8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B909DF5-CF6E-498D-BF87-1AB7F187309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D4403AC-AE78-40D7-AA24-D38061F2C2C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E10029A-1500-4311-86E1-08356FCC83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D5B0C72-F0BB-4EE2-8A07-E62BC692FE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D9E9854-D15A-4E5B-934E-5F02A18F37B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B2F195E-402A-4D22-B267-9AE2E15670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17DB7B1-F655-4459-8E00-8D6B5EC1180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5F49BE1-B0E7-4B74-9E97-18B824C9C2C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5229B5A-8B23-4D5F-A832-E3C2B9BE34D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74E148C-8F13-4906-8A9B-4AF2646037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7757EEB-352E-436F-9E03-A3E059B4C1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0303E3B-1AA0-405C-A1AB-3DF048F7DA0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5B13021-DEE5-4E09-8ABD-6F4353C2E5F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93330C2-3C80-46E4-874F-8E2E2945FD2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DDB5480-6DCA-4F74-A81A-E7693993EC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D0E621DC-8E07-406B-AF84-6FC8657BAF5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BA711AF-1691-4AC6-8695-7DE83DFFE1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0DF6D10-7655-4A60-8C21-173E9C89A9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D53A328F-E585-45BB-B332-648BE87A7E0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1C78FDE-782D-4E99-A4A1-AA3FDEE6B3B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215261B-EE73-41A4-94B9-E367AF9BD3A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4BF4468-BC59-4EC3-B1A1-AC4A29A16CA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324F68F-1BA8-479B-9684-50557325FD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2B00592-AC96-459D-8207-116E0D4BCB3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5E69F00-C082-4EB3-B27E-83447B660B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9D77000-C85B-436B-AAC5-04DE7735DC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E6204F5-88D7-4921-AF55-1892596D2AB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9F0E998-92CE-4C57-A4A6-AA7907DCBF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914EE73-288E-48FF-A9FF-933C7425225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0560524-567C-4548-B342-A3F95DB110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716229E-8C95-48B2-AAB3-93F067411CA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9BA079A-3403-424A-ACFC-B6A56038CC3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966F5C5-3B81-4D8D-8404-442C20C6967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93F1B8B-B276-479E-A0FF-80DB8DAD7FF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6295318-84E0-4467-B8A4-31A0C9A61B9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47F815B8-F74F-4703-8263-6819073DB8C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A5EC486-D362-4591-89B5-93B4950EAEA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4535A34-AF18-498C-9796-99C1438E5E48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7C53D91-2F5D-49CB-A12F-A5BB5E6A3C4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AC6A68D-C21B-4E92-AC21-2C34FD99C90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CEF8D97-9892-4894-AA0A-4781610F721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7874BD23-2A4F-406B-881E-9A440D1F234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28CBD38-6FC4-47D9-B3EC-9DEE131EC43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E704E6A-2FD8-4342-88BA-8BAE3A17819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834E5CF-46CD-4988-AD7B-F36E356E03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A761165-3D3E-44E1-8BBC-47FBD19728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64A3859-6DCA-454A-A02F-56E57D6565A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1EB2379-9F60-407E-BAA4-C73E5455DBF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C312A84-23AB-443E-9CC4-EADF09058F5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86CD52E-C37C-4345-AE3C-9CEEB0E5493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A11DE71-9092-4013-89E1-85EBEA01A33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F0EB27B-38BE-4640-AD40-3A6F1F6F2B7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B0B0530-D034-47A1-A812-728ACCA6B2D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FFAA6F6-941B-42D5-A02C-34264F275A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31A0863-AAC2-4498-AD4A-3721AB4037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E4052DA-6B9A-46E0-9924-E511F3E70BC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0DC246E-8BEF-4966-A65D-E92AB5A032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19595FA-076B-4FA1-A37A-63C68EEACE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7B76443-1AF9-46D1-8B67-0FC3A15B337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C571DF5-2E0F-4785-8D1B-E9D6DDF3DDD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FD591E4-13BF-43E0-AC16-BE0FC96896E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877D599-2CC1-4D57-B13F-13652C2518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6902A01-6C56-4734-8877-5D2CF574AC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62AB1C6-15EC-4E4E-AAB8-0122A1B6167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84EF6DF-DB7C-4911-B466-819707B5769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D055238-E0CA-4DFE-BE80-6886C514E9D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AE23B98-F3FA-4800-84C2-C8D62D16536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DD8C0C62-6437-4051-A343-82A7319EDC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F926921-C543-42CF-A6AF-77F1EF0F98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C34920A-A44A-47E5-9CDB-A34CE7E9904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EA01525-ACFF-4900-8E40-F47EECBB83E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4807790-FA3E-4381-AA36-91CE1E64633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BD4935C-45A7-4B8F-B5BE-ADDB36CE8DF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D9F3244-E35E-4109-A69D-B1BC6D387E9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B6FF949-3E25-4C8B-99B6-8C7988E67D2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8FEE547-13D3-4E16-AF4A-2DE3499D1BCE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1ACEA2C-DF8D-4690-A2AE-B7CC291A31E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874EE2A-183C-4C14-80DE-174650C4207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BEB6E5C-94A1-4B9D-A3CF-DADF7D253B3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34EDEF6-A0EE-4E09-86EF-8D2D7C1EA30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B823F264-0208-40DF-8883-917DD5D6BE3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0E41C85-5DA3-4977-BAC1-8DB59030B51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79EED92-EAB1-4612-B3B1-70D5B6A2845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C22CD52-07FB-4637-8D87-43327061DE7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8D01A3E-53D6-4CDC-B7EC-FA809F95430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83AAC3D-B96B-4746-AAC1-F50EDD2CF0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E42F3B9-158F-4C46-ABD2-08F1B48FA8B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2A7037B-98FE-4BAB-8243-5722CCC4C4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2387722-06CC-4400-82E6-02EA320023D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B04DC73D-548C-4455-8138-ECDFAC0EC49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C7E8096-44F3-4A3B-B5E5-3B5A5D72CA4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1CB6603-4629-4953-B42A-0B775247233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8C74DA8-2995-4CD4-B5B2-76168DE750F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3A629C4-FDEC-4F28-839F-7263F71FE22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98B1ED2-186C-4732-8665-F088B861506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50E5468-BD90-4F09-BD53-E8A4486E02A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C7C61FF-59C8-42C0-A982-2868329D7E8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CA3D003-ECC5-4160-84FC-76639AAE75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AA5B5EE-D1A8-4A08-AE1C-DCEE0F90EE9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529BA7B-A563-496B-93D5-C365D5923E9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A5ED303-25F9-4507-BF2E-BFCB516E3E7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86580A9-8297-4D1D-8F84-67D2D2C4BF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FA16168-3C52-4407-AA86-F6D71352F56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A0F7FD8-4607-4062-8D45-B8EC89C03A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9373C2F-46A2-40C7-8E1B-EBDBD269A6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5135314-3E3A-40F2-9C77-0A062632A4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CE4BB12-69E6-4BB1-9CEC-F003E8B6557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6B4470A-1A31-40F7-832B-B5AACE7DC98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82B6FD2-45DE-46BF-985A-D58CEED7F96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A6A44328-6F9F-4A29-8BC4-65E7BBACF87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5635D48-FE6A-4205-84BD-A09CFEC8BDB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1669108-8F32-4D26-9E3E-BD4615C2B3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09DB8BD-0DE3-436B-BDEB-CA15C5AB8B7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6D4D471-A133-4F19-BD90-C15B04DD1FD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5D0401C-D808-421A-9DE4-6AD9B2A062D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45EDEBE-EE34-4EE0-9048-F84E67A9DF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22C180B-EC27-40E4-98FE-B4DEBCACA96C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9198C11-4A15-4754-A243-6540A33AFF8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3E1651E-1679-4406-8867-3B2E2D92B1B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607DFC8-3E79-43B4-82F1-E818BE16ED9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14CE88A-6B93-4EF8-B635-2CC499ED564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043AE20-1EF6-4BC6-AE5E-6F2D27F6076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F5D5FA8-1023-4EE8-A613-FDE867F51A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07CFCE7-DE39-4C34-AE7F-28DFE50263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53C0BF2-82F5-46A0-8657-8FBAF225920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D04519BC-2CF6-4966-83EF-8740B72DB3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7727D1F-2735-43C4-AC9E-0F1C4F5B521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1558220-39BE-46B6-B079-F036E725FD8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6509EA5-579A-4583-9648-6A595A2218B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80D3A89-54F1-4C25-BCC6-91D02B06DF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6FCD8E1-50C1-4E83-81D9-D17386940F5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01259A5-C5C3-4203-B746-B87981E01C2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66F36D8-3FDA-41B0-AE30-2EFE96F7C6D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DE65356-ABA5-4743-B1BE-8D8E41D4644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C5C5275-3E51-47F1-BE7F-10A4CD086F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AE52CA9-25B4-479A-9D0A-26F317526B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4BE4C02-8268-4EE5-8E14-463260441B9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1CE14FA-9BB4-47DA-BD29-9BC057BD34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86D3553-25C0-497D-940D-F87587E6B9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8C808F7-67A5-4E09-839A-F475221AFC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A50B759-2C56-4DBF-91FD-E1FFD74420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2043B83-1362-443A-BE2D-1040E6A757A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ACB213C-0884-44FA-8EBD-B9B20BFB45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5A571F4-7096-47C8-B8B9-F885F710F8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924DE06-52F4-4CA5-8CB2-81844845E79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B460344-9699-418B-8296-058116EDE5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CC5D4A0-A8D0-49E1-B7DF-7CB295017D6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7415CC8-44D1-4721-A1D5-FEC0A6C53FC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C7B1C2B-0B96-462A-8B4B-B8423EF1D56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88E54AA-9291-4C0A-AAF5-2DC022DCD41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4EDB3C9-3D27-4A65-85DC-381FE747944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F572B7A-51EA-437A-BD0A-2BBD2F64423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A622684-A2B5-45D9-99E2-7730C8BA546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EE2972B-C5BD-4D0D-8F1F-C56F5062A3A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646F397-5385-4EBE-BCCC-032502B8E9C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3D676FC-6E81-4FF5-AA74-43EB2358D1E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06A43EF7-EF66-4554-8217-B0DAA583D0A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D06B58A-E277-4AC4-B57D-48B2EDB7E7E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40E316F-AF09-433D-95BA-BBC9F3C7350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CEF36E7-D132-4555-8551-7E9E0552050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93D06C6D-8256-4620-9140-B7C6D9CA08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FD1FEBE-3A1D-42F7-9DB7-ACE82FBD3AC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644C35B-F934-42E1-B755-E39F89F3508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67AE745-B023-41BA-AAA6-9D4FE088EEF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AAD3C27-FF65-49CE-9EBC-01DBFA9CC06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C49B6FD-4B29-4DCA-99C7-E609DA08DB5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32077DB-3D48-4491-8A32-940BDC874CC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C5F4FF0-0B77-4922-9242-48941EFBAD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B6E67D5-9DAF-45AA-ACE6-2E3E9E81A6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73C651EF-572C-4B3A-8348-A746FB83899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F6B1EDA-75D0-4F74-A69A-AA203666262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A53B227-CD20-4754-9DE5-C88973E043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40A7FC2-3A2F-47EF-A1BA-CD81C7B45A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4383FB9-D4D0-453A-B045-722BE31EA5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E6E54CF-BBBA-46DD-8A3D-99EDD0A3579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7C0AFD0-CC38-4E73-81D5-073C2F023E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3A62D83-0BCD-4286-802E-89B8BEBC712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3BBEFDF-9DCE-4FFC-AEE2-3773E1A584B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D805195-D163-4B72-B23D-9F10DE3B0A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C30B9F8C-911F-4837-9F95-DDAB17B10B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E22BA9B4-7A9A-443A-B8E2-F9D946CB04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86317F0-AAF5-425E-9E90-DEF3524044C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7502878-3604-44DF-9B3E-C5BB2A23653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5012500-84ED-4FB7-86EA-5740E2D5565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8E1C7AC-5394-4E33-B6A4-7E7A18C8C9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E2205FE-AC48-427B-8B27-477CFE24AEA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920E3AB6-253E-4684-9B0A-93E56ED6027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8B15568-1314-48F9-BE64-A5538358DA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EDD085E-E4A8-4E0A-9928-D3694DA7A03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0FCA14B-AB5F-4C8B-9150-E5CB0A78C64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2C837746-605D-4B93-A0FB-844CCC551B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8D49A35-E25B-41AA-89D9-94A3BBE729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05FE165-05DF-4402-87B7-20592CD3992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1A26568-6C71-4FDD-B339-B959111F071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91D1C71-3AB6-4BB4-908D-81031782570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3C0E503-377E-4455-9CA6-7CF099293E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878F513-2857-4D8A-9574-946295A3CB9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283869E-AB07-45BA-BF6B-2DACC1D34D5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41BE081-249A-4A16-B4C6-710BAB6FC7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62E9ED8-D461-421B-A4A4-E38F8429511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C509FE5-14F6-41C8-B393-01EF56F8626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F12A0CD-7515-4DFA-8543-F4877925B30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C666B3C-8B5E-4DAC-B668-DA8CCEF00FD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FA40928-8569-4666-80D5-83E9C16A08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604819-B2FE-4D21-972C-4FC7EC9D9EC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4FA32E5-ADA0-415F-B687-8AA323C48B6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6560457-C41A-46FB-9C65-D6834F57C81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0D52188-DEAF-4D92-950B-64CA23CF771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D5DCDFF-647B-4D69-8715-82D4D88AEE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69B2397-ACF0-4ED3-BB81-384218AB31A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3F93136-2872-4282-BDEF-7E9C77CD726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1A8C22A-5F81-4C84-9A13-F65C4DC8ED0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FF69BFE-8000-4DFF-B6F4-0027A431443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D7283CA-B15B-4B56-932A-473D19FEC93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AE51F5F-F140-493E-A91A-B2B23B215B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DF028EB-5634-40B2-8D9C-A9BADD5DB7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5B8202F-B1BE-4F83-8BB2-7878B25B1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C529982-EFE6-463B-9A52-0B29074F965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98A5D8F-F030-412D-AF5E-DA4A71F49BD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D274B29-5E0B-4B68-AE00-6B19D1777E5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FE20577-005E-4585-A0A6-8CD19ADF7CE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DDD5F02-7532-4BDB-99C5-851E7F7D2A0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E375639-A607-4BB4-B53B-5362D77A08F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C9A9978-9830-4CD6-AC82-9FF77A968F5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4637EBAA-345D-4650-AD93-5ABC7B8F6F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CFB66FF-42B1-43F0-9A8A-C2B055C92C5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907F65E-8CFD-4125-A440-8098C9438B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7126D39A-4BD9-4C20-A851-47D08C76AD6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51E8B16-CEF9-4F96-AF3D-D1EF0DD8191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1D6BEDC-2FE6-4233-A890-2390CC8729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0E7BD90-35C5-4A38-8556-99337EF2AE6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8D5A70D-CFB4-4B2B-96D3-E9F8D91FCED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1E29EAA-5E31-49EE-9512-BAC11FAAE4D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A930408-048C-41AD-BCD8-448EB7D213A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6D60BC7-A101-46BB-A7A2-468D8D3DB48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37DD1E6-1F89-4CD9-B532-0B37E2EBC8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2BE02AD-24E9-4E2D-AD52-4241CC15DCB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A420790-0792-4A5E-B928-363E8FB60E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29532D0-55D3-43EB-B522-FF038BC010F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EB736C2-F813-416E-8F69-86BC63399C2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07637F9-7213-4196-860E-5731785E79A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E4C94E5-19A0-4F09-9644-C1963459159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4C7EBDF-122A-455C-A918-BE7DC8A51B9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C63AFD56-A93F-49EC-B5A1-33CAB1704B6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77EFED7-9EBE-467F-96B6-1B6D1105A20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5A0FD90-8687-4BD9-9B10-D440EEDEBD8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712DB0A-6019-48C7-A2A2-83B6921D780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4E12B58-A220-446E-BC9A-2D447D833F8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09C73F7-88E0-4803-A52F-47605DBF01E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144E380-AD22-4870-B697-4489A6DC033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01550BC-46F3-4E15-8D92-AFB3984CB18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651A15B-A3CC-4AA0-82FC-43F8730C979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5AE8021-B30C-44B7-83D4-20E0CBC9A31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7C1DC46-B6BD-4DD7-8D26-844EBC14D88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E1FE63A-1AAF-4A40-9AE6-25E4948F3BA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3E0A79D-9993-4BB2-BCEC-4F0C635BC4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1DACFEE-7A1F-4C35-A47B-5989E3DA7C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0242D68-02B1-40A2-A8BD-BCFC9FFC5E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FA2C228-0FC1-4635-BC65-EC193070252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096C430-E9C3-41D2-8B8B-197C78FD468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D484447-ABF5-4D5E-9F33-BA04A96C81B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CD628CD-7D0D-428E-AAEC-04E34BD7905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8C14864-C981-46F5-97A2-F70988ABB78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E0A16EF-E937-403D-879F-DB967EB8B31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5CFBEBA-B2BA-4A74-B87B-7AE61FD9F31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A251CAA-FB52-4E8D-BDC8-9C32E117B43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D6C604D-6383-4A43-8EA7-53A676F882D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3684E520-0A97-4AD4-BC74-ADD9E66A098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81CA47D-5991-4B27-BF5A-9621D5E546C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F82E1BE-687A-4F06-A1C3-ECE5F2EC4E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923394D-727A-4595-9E97-056B7D16F5B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633C339-3B12-42C9-9E45-F85318D5AE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2B8C556-41D7-4620-8E94-9C1F7B9C89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0F3D972-65E9-4517-A0D4-1A9A76C812D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62D6225-FDD7-4FA6-B4D6-E92EB1C28F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24ABE5D-8937-4334-8811-AC4DC5A3A8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C9F46AE-0D4A-4DC2-9248-9A1E68AF053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9175C08-30F6-4BED-8EA3-115A4046C73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29013BE-24F8-4ABC-8BC2-3210D6DBD17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AC6826A-D3AE-42B3-B61D-8701AE1348A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67C4A18-6D96-43CB-98F3-43A01FC567E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291C661-D18A-4A2D-A14E-890F7E506B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E3BD016-90F9-41A7-A33F-4D47908ACD5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ADF5335-AB2F-4C70-B7BC-75B2521B10B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B5AFC5D-FEB2-4596-9EF7-CB00C7E1C3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6FB89E8-1997-42D7-BBF9-D7F0D727B9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7E20DC7A-9F46-4842-AFDC-9FB405A3B69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AFC35E5-0C98-48F9-9CBA-8C16BA284905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2871C87-0B7E-4159-AA5F-DA9B4A33967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A8FF30B-59BC-472C-A1A5-B13360C2D10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0BEDB55-0596-46A3-9E56-B8EEA4DC196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91A3357-F6F5-40FF-9023-9EED8B9442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1A6F4E7-922A-4231-98ED-29A45F88E5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2FB6E6A-8D41-40E5-A28B-11F3D43F0F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5CF5D4A-30A4-4BA2-B4E4-93CB6221578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540C6C9-814E-4184-BD81-04C44E366E2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591998E-E098-413A-9872-1028C393598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9AE170E-B2C5-4242-A110-2259F35A24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567D947-EAA4-4061-B5B3-6955C63C93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AE7A74E-0CF9-4650-B447-A63270E757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7CD25F6-A619-40B0-8E3F-C382AFFFBA1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C977802-5FE0-4AF5-9A53-55E40FF99D5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B3C5C2A-60B9-4657-89B3-9B2C7AE1AB8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20A3B52-DC28-4362-BF43-C5BBCCAE494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E3DAB1C-28F3-434F-AE22-751460258A3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FC5D6A8-FC56-4D42-B28A-557A7DC83B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5DC10D4-9681-493D-94CC-92F83DE1B2F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7ED8115-11DD-4432-86E9-1EF59A08C5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AB14FE8-CD45-4CC3-BF07-C8AE211E4D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E527480-315C-4180-902E-12582F3FBBB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2D9C416-9AF6-42AF-8252-0287913678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3129E46-418D-4A2E-A0A1-6537F19EAA9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C054C58-61F9-499B-8B7D-593AB4DBF4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E8FF02D-D5CB-4FCD-BE01-71AAF6A8D9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604A3BF-5E6B-4A29-90E5-AF2EF8468E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07CF001-98C5-4321-9717-030F7653374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3FE498B-933B-43D5-9A30-895A514231A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03778B5-BB6A-4909-9D31-2BCC402B4BE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09AFD73-8A06-48B1-B8B0-AA0D300BE24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444EF92-ADD6-4093-B12A-C3BE6D5032E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B45C61D-C456-4E8F-9562-408B7997E3E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F03B509-C912-44F8-8BF8-687AC00A5DA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F55E255-5641-4259-92A1-A0FEC9F1396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77968DF-A688-4959-A4FF-A9CE1D2F673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62983E4-EFB0-4902-9B58-40230863CFB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D6C1576-2861-4ACB-96D3-FDACD904799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559B460-6B00-4488-BA78-B53B9339197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52E9131-A457-4DE1-ADC2-D9FE47A4641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4EFC91E-78BE-48EF-B0B1-32EA6344B2A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CA22E31-B88C-4E2F-A0F4-E4E1E80FDBD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71D6CB8-7C02-4AE1-A1DB-EE6255E5DDE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EE4006C-D9F6-4FC2-BC89-0C5E5C61806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2160F46-1012-4EDE-A817-19996FE566C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C360CA5-4695-4440-AAE3-F1785A01DE9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CBC575D-6CAE-447F-BA18-F60F21125DA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F6B2368-C1D9-4BD3-966D-D0732A3388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641B632-E06D-4668-9B3B-9CD627318A6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52E24F7-E7ED-40AB-8664-CF4A461025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F2449BA-8949-4E64-8DD3-D58CDA95EBD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4AE646C-7AED-4A8A-BA27-EF6CB6BE4E5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4D6057E-F6AD-4D1D-A182-0D968C51514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DABB2CA-6C94-4F82-9F49-A44C0B70BAC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6748688-4AB0-4E01-A7A1-03FA2B1E3F8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DEB01EC-265D-4DB6-88D1-058FAF2F78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904288B-8A9F-484B-BD5B-231F5A7A5FC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10CCE16-2953-4495-BA2E-8568DF49486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C24D7D2-D3F6-4B1F-B643-5E10F3442DF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C717211-B583-433A-983B-BF3B9810821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5A8B41F-5FFC-4F84-980D-8A393FAFD5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A6F26EB-A183-47C2-B5A7-518CD9F679C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D49D680D-5C2A-4884-B0DC-2B037E51F74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1AF8051-EF46-45B1-9FAE-A45F47324F6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4044A7A-E97F-4070-B51D-4CAAA849046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F4CE06F-C920-4D37-88F3-5D1A389FE13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178D4FBD-1DA5-49B3-A39A-975E67CFA2E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0E54D81-C1DD-47F7-87AA-A255E4A801C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AAD0EB0-FBF9-433E-9E11-813909A9F7B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52588F0-E215-4200-883A-4A2E0F8715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2BA88D6-8936-403E-8862-159F1C14B89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DFE5B16-0FEB-452A-BBF1-065CC4282A3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93B7F11-8570-4AF9-9083-C640515761D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417F55A-563F-4DAB-A633-C981AF55A2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7E4512E-B53D-4237-AACD-FF4866DDAE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5E84A5A-3110-4278-988A-AD949B69196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59FFD07-0CCE-4B17-978D-7F356B1C0A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C9CF1BC-C7B7-4FDF-81F9-7AD0F8E47F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66BF089-2DBD-47D9-8EDC-6960EF54F26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A32912D-F9FC-47DD-870E-07A0C61742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C9434D56-C747-4838-8B13-E402716603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69098FB-0C87-4F75-836E-66119519EE8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A8C0466-9330-4AAB-9D24-FD4CD4169E2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7244FDC-4360-4342-942D-DFAB96771E9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FFD0D8A-6C13-469C-B4C3-6D46D13921F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8ED29A1-09CB-4881-BF02-699418D6EFE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D540A87-00DE-43E6-AF39-2FDE52198955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FB87944-746F-43AF-B807-6B44F5F4984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AD0E79A-813B-44BD-A0AF-EBDBAF10E57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72889F5-749F-4E0F-8183-A69D83BEFEA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1701CA1-25C9-4027-AEF3-CEA55353DEC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9EAAFAA-CFD5-49F8-9621-81A51150457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2636836-1128-4BDA-B66F-C25DD913A31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7255B5C-9CB7-468C-8E3B-A2A28C43158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FB94F0B-817E-4EBC-9274-FA9C33DCDD1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A05DFCE-D2BD-42D1-8A7B-D92004160D5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0BCED2B-7808-438A-8F83-B976DDEBAF9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851479F-B2B9-4BAF-A00E-11BFC8B662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0083D8A-678B-4187-AC59-4CCB5C88940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D5E2539-8C64-4E25-A9A2-A77BE4626D1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0595BB2-ACBD-464C-B49E-24D6D41E32B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37443BB-FC24-43CF-AF2B-45624E14303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0054886-EBC4-424C-9ECF-6FA316694E3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8E460C2D-4262-4A09-86EC-B4F081D512A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1F45924-A6F2-45B5-802A-72890F53B02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FF51456-D5C6-4261-9413-1F87228BE9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B9E4617-F4C4-4265-9BE4-0CC40A79A6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659B1F3-0B76-42CB-BABD-10A041228074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E27A84C-3082-4424-AAD6-8FBCB47506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1B3D296-FFE4-4D03-B8A3-68E49E47AD9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AB118F2-64A1-4C95-8B35-67DE85C5E36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163CCB3-BB00-4203-B03F-EC506834B4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CB5E69A-67CC-4F12-BB01-7142B73608D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45720C3-5EED-40E7-972D-64288663FA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4E9E7B3-8B3A-4C13-BAE1-E285FC10FE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F74A054-4323-4906-B6CA-AE290B8168F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B91B124-6592-4808-BD1B-7F61046EB1C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C370BF0-5930-49AA-AF63-2EF08461228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CEE6AEE-B011-4A6F-A644-58DB87F8749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00CE3DA-82CA-4055-B66F-6661EC14CF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629EC1E-C5FC-4941-B04D-86231A3F2B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5490029-EFD8-4E0E-9231-947D56A0475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B0B658AC-DBCA-4A1A-ADD6-2FD3918B0DD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DC36036-0185-461D-B0CF-0303968D403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9B7BBC8-0137-4DE4-8879-93845AA92E7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DB76796-4FEE-4D9B-BB4A-D879CAD2871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9851973-8ADB-4036-8D9D-A893A0083F0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333F664-4C56-4154-B0B2-920C8051F3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DF09805-EE0A-4932-9212-0359F5D56C7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8559A46-F576-4387-A8B9-AAE4CD426FF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2FE2EAB-7CC2-4389-9560-5E4B1E99739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B02A0B1-581F-4FF5-93DC-76D04944E6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D06B9D0-9807-4EE4-B1DD-1C09F3043E9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12D97BB-9CD6-47E9-8EF3-0C877F62453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B990949-3D07-4E1A-83EE-31D18E2030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2442C5C-1F65-4418-989A-3BBC866BD01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9E397D5-9BDE-4B8D-BC65-D255010DE86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9600306-350E-4887-8FB6-BC8B9734C7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AACF172-AA04-4F3A-AD2F-5E6A0239812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490F3F6-D787-4C3F-A131-046300FF8D8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42672C8-4976-4397-811A-821785B03DA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06A5E9C-1939-4992-8D66-467C8CC8C1E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9732167-2C3E-47D6-A210-E2773641FFF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B6A19D9-862E-48A2-A4B0-4A13C55F2C3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C65E811-3249-4676-9C29-266EEC9719A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0831D87-0D72-4716-B5DB-D97087F2B2C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D8BDFD1-5F77-4C68-8AB5-1E8576AF4CB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7D29189-497F-4412-82D0-865CBF9A0AA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C967DA8-3324-4384-8643-F10ED057A4C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671B621-73C8-4571-8D4F-CD8B43526D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F62F04C-C59A-4976-BB91-9F88C7552A4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60652A4-C9E4-476B-9781-E7BBC124A3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C9FC749-91D1-4F47-B9AC-A245DDB6F90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721F83B-C570-4513-BC10-7920B2F7A8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C9AFFDE-776A-4959-88F7-7E19C9D0FF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B57D988E-5846-40B4-A0DC-FEE74FC6150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693FF0D-EF12-473C-A109-DCD9689DCC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87D4CAD-575F-48D3-8045-C5E12A1864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1DB2596-AC0D-4C7D-AF86-D98DFAEA139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341937E-E457-457D-B2F2-6660D89E112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C64FC1E-FCDB-4219-97D0-D64B7C8C492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1DE391F-E768-4706-8660-BE3B65CAE5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8AEC61F-7098-435A-B227-D8B0E1FEB67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F414FF3-A726-4837-8DD3-5C792CEB62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539BBFF-96FF-4548-A543-B3702891605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1D90BC5-4B30-46E7-BECE-89ADF3D3713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E5DECB6-2C22-4ACF-BF59-ACAF1C180F1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7EF0C10-1202-4A08-B245-F99885FA8B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EE22769-F2CD-41A9-B680-78CB2B142C5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91D80EA-C320-41ED-AA24-60EE55B81B3C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8AC99E1-E1BF-438E-A422-7FC43469A9A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545A5845-2F70-4690-BAF4-910E15BCF6B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ACE762C6-FB89-48E0-9471-F23FFAAE87D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C104C7F-69E6-4192-B5C4-6DD9335C41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A8EB381-9B8E-4916-A71B-0B4AC69918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1D601E1-0BD3-4E11-9908-9C5F5E7A52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A1361C7-1929-4BB4-857C-A54933F3A4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1E70CDF-8024-4C73-A3EA-CB68014E810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B641D69-4DC2-4B01-B300-6156E792FA0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B475CA0-C64B-4C0B-8050-BF5DC0FCEE4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88ACBD1-F364-4BE8-B483-3C3C421B49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67B6459-29CB-4A1B-8FE7-CD85DEDF62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2C73BA8-1E5C-4B4F-9192-13C6F50DF1D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85D00B2-B377-41E2-981E-68E9F72B1BC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71A3A23-2C45-4D3E-9C8B-7829B7D9DCA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FA63A25-057A-4725-B7C2-7708255DA8E2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F019C92-350F-48B9-843A-2A00D43C38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3E71A4E-39F3-4028-A92B-4EAD0B4DBD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01A3360-5FC8-4488-A54B-97977EA132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64B663F4-B436-4E42-A3AE-DC38DBAF3C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A4F3E50-ABCA-4599-B67C-AD47A5B2476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620F431-400D-4E82-A8EA-93DD1968F3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D141630-BA53-4185-8F4D-6B26A709B8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5B06A1B-F0D3-4FBB-BAA6-5D2944EBBC8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34A11D6-AAF0-4C5F-A41B-FFF24E42A1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A1E608A-618D-4593-9A2E-EB77F46C607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D4DC5B7-57C4-4816-9507-21E21A51A0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19FC7CE-D201-48A8-A015-AD5A67DC50C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4F23E5A-4654-457B-8C64-782634F6BE4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16A66E4-F29C-4830-88ED-A018C53471E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8E0DDD0-A186-4B9D-8CF1-642293F6494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2ED041F-F044-4D47-A582-005E530C9D8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53D49AA-DE6F-4F05-8F28-516898FFA9C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592F107-25CB-45C9-8A31-C4C15FC8B75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26D64CDB-F5B9-4970-8626-B2E82A6556E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B8A9C4C-EF83-489A-B69A-A238426DE10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B5CA96F-70BF-4BE2-981A-8259E95CABA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D26CA7D-29A8-472F-928F-22D2A751618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28864BC-BFE5-438C-B557-BB2390E919F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CD30E3F-4840-43B8-9C39-9F7FDEB4FD2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86E160E-FFB7-44F7-AF9D-A79FF4EB6B3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FF942BE-C96F-4B9A-93BB-FFAB324DAFE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4EA135F-DF2F-4177-96E3-00210C24AC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453A56B-D3AA-4A40-9790-F5E7A77E570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10034BC-7B68-447C-AF3F-7AE942D702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AB897F4-E65E-41B7-A4A9-8C00D08F8E2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164FDC9-4D46-4727-89EB-0C29299B392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53D870C-2EDE-46FE-93FC-84EFB88F625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B3DFB2F-71DE-4256-B319-A885306EAD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9FD0533-FDA9-4BE8-A64F-38C35C4B74D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D33F495-D8DA-4D33-9F7F-FCEECDDA0CD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C2CB02C-ED74-48AB-9494-47C5A990BEF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6121480-F422-4DBD-8581-63A77416366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05C48CA-EEFF-40B3-A9CF-46C35418DFD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847738A-F229-48B7-B178-70B9AC7B5BE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C7B5723-3A17-4AC2-A221-7A1F8DF18F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38C60B6-0D31-44EB-A73A-649D80F179A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52D4838-9979-4F03-9737-3735DC43B1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5556B41-7D90-4E98-906B-0C69879E17B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6F1A2D0-C53D-4177-BBE6-922E0ADAEDB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C07C2D7-5999-4784-8C63-FC609134322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33A4CC1-C211-4304-9A74-FEA939B594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9570D03-3EB1-4E9C-BD0E-C48CD30A8A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B40B873-1B0E-40FF-A740-2CFD6D31AC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90582D9-E5F7-4A13-A86E-0992246744F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929E2F7-9B8B-45CD-B7B0-D5C4E30152D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45D26ED-994F-4C51-A19E-F772E3FCE9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C32227D-74B0-4A25-BD1F-0A3EC05398B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E3AB3EA-252F-45D2-9105-3820D84327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479F579-90D3-4BAC-9A9C-587113C8AD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7D530AE-D6B8-4B4B-AA07-60269DFE4F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2422070-9820-4DA5-92EB-77D7CEBD9A2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C340517-7E0E-4AD1-A09C-BAACF7E5656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46B399BC-659E-4A8E-9DFE-2A5597B5664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90F497F-AF5A-452C-BE55-3377CEEBBA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0462F89-1E41-4960-B21C-BA27AEF8EA1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0B9472A-67DF-4527-A65C-A6A15562AE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E5E7F37-7459-4298-85C6-D0EDEE48CE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A269EAA-F971-47FC-A45B-D8132542E37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429EAD9-72A6-40AE-938D-7577AA8C020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4BDE0DF3-42A1-48F0-92F8-BA6120647A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D51ACDF-D380-4AF3-88D0-07B8BE6B1B1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7217B17-1185-40E5-B3B9-EA0F5CF9815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30E5101-2443-4F8A-A59F-6F9D523BC9C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F806F2D-04F7-4BE9-9F47-7707030F606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0A49CFE-F414-426E-B8BA-5339B197EE2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1BE1D49-D2A4-4D9E-9E8F-B554422A1DD9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3FB1B9C-5F4F-42D7-B2DA-135F82ECA1A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E890FAC-4CFC-4B29-BF50-5D7CD2AB550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4873448-97A9-49AA-AF48-2048D04F74E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59A962A-DB00-47AA-8E2A-82E69E5704D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1B4361E-8373-4D85-9870-D6F57CEB195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6FE2C74-1AAD-4DE7-8FAD-2BC0E620653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8C10A74-ADE2-4142-AA9F-E6F4ADE456D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2D2F58E-D47E-4045-A093-88DA07E4080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54A34CC-7EA2-40E6-988E-D649A6F8CF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3347A23-9B47-4C37-AC96-9E114B543A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266BC83-5998-4890-8917-37AC83EE3E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2C988D5-3DCE-4B1F-B086-8DCBC68C7BF2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9D564F2-80B8-4653-B634-EAEDF28FC6F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9E77065-91E0-45A7-AD9A-9889F2A439E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4036627-7973-49C5-BBAD-37053371FF4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C7FF6EB-7019-4FB4-A1FF-D6C59E010DD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A3517A7-7311-455A-8A4A-D5529E0452E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327FD5A-7A18-410C-AC73-8EAA757849B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D2ADE36-2691-47CE-B8CC-316DEFFE09C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B0E1CC7-2030-4340-9106-7399E7CDF6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BE07BA9-8CCB-414A-8C79-2E775A44443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10B40CF-40F3-440C-9CFD-55FFA79DBC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84E5354-79B2-4F6C-BCFB-E1DB3EC3EE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F10E54CE-88E9-4AF1-B27B-5216D718717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EAE4EBE-3D51-4F54-A0DB-28004077C5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E736CB96-CDC7-40EA-A5B6-0929215D4E5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6A07530-72CB-43BB-B150-1060224C47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A513109-DCC8-42F2-A59D-C4258BAB2B7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5D702DA-5599-4094-B5C4-253EE7F9F93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4558080-66B6-4E8E-85DA-83E831E2A5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D21A2A5-371A-4360-B06A-7B854FF5F6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FB45E29-0BBD-419A-A122-CE96E6EAF9F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7FA4AD75-2E6D-423C-956B-565E9BF914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26F1DDF-E78F-46E1-83B2-C64087FEE5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2C75B56-BA87-4C19-A880-2B24104C91C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2CD3621-778E-4AE1-A0F0-2D78A086DCC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10F477A-6ADB-431C-9129-460D0FA0E5F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3B51846-5D86-43FB-98FE-DFAF5D50F70C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96236EF-297E-4E35-8714-B876C772F21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DD26B13-80DB-4FE7-85C2-B31B4BEC261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B930DFE-85DA-4DCB-8BC6-56CEF2905C6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EA31EB7-76C0-4AF9-A3DF-23C627733DA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6D3D9068-FF50-4256-81D8-9FBF5AFEA65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EE8D03C-E2BC-4175-9283-3CF6F519FD0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35CC66C-C71C-4332-A520-A9B34645887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3055FA2-D632-4804-BCE0-8D6E7A7DEB4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9B51421-34D0-439A-B7D5-7303B304E91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C061A6D-E02A-43FB-AA8C-308C4A28438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57875C1-A933-4DFD-A811-76C1768FA5C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AA092AD-B4ED-4FC9-8B8D-02974C127FB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A62D9F5-FA29-4273-AC99-6A6E070CA9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BCCD465-8FC8-4E15-89DA-341131B6FC3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6A894A7-67DD-4EBC-AD1F-F754699285F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669BC0F-D6D2-43DD-BC2A-3F7C463EEAC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6C64752-AB76-4E1A-9BDE-247E91C22B3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849C6AA0-B490-47BC-8A43-D8D742FA5B6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521D04F-77D3-475B-82B5-CD2B35AE942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0B18EA7-39FE-47B0-B462-6A4FBE087A4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B879A21-87E5-475F-B842-A2EE95AD80F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49C27D6-A605-488D-8F8C-BDA2794154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3E7EF2EE-5596-4EF0-8951-FD232C2FC69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DC6B555-4765-48EC-94F1-6F1FE86E4E9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83CCCF6-EC79-485C-B146-2BB8A381ED6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DBD818D-BCEF-4621-9871-F2D6EEA5CC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6A51059-8A19-48D9-BAE2-F1294A17C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D387CED-5AFB-4F6F-86EC-D2681519980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2BA9AA8-F0D1-4A0E-9B71-3D9FB1D578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21DE554-3FA1-4E46-BC29-B26DC507E64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B2E8BA0-EDD1-4581-A1CE-916103B96D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EE0F8DC-99B2-4E3D-B3A4-0C906861DE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B13ACAB-4E71-48AD-B140-2977FCB900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00CA6D3-9FCC-4DAD-9526-4F116914DBF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85972A4-0811-4C06-A278-833DBE17CD7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E9B6AD6-6230-456E-9C8E-FE2757BCDA5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397B49B-A7CC-4C61-9BD6-E1CBD3D718F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C7C4CE5-E41E-42E4-A58B-7322492C679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685FE06-FAB7-4D6A-9CB7-B60CF57CDE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18626B3-488D-4B04-9F94-BEDD940B042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35664399-7035-4D82-B4D5-47AD17D9195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5AD9FEA-3C91-415A-A806-22B7CE95C5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F37675C-C454-41D9-AD6E-A3BF758D47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663BBE0-E7A0-4363-8891-2D99B9CF8BB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646458F5-397E-4E72-B9F4-B3F7FFA1D6A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DF5039E-2379-43DC-A717-BD929635F86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B8C4AF6-B6D7-4D1A-9066-2AD5684CFBC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1C41FD8-3FE9-4B18-94BE-6EA70693327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CAB95B4-2D2D-4685-A338-97117569356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21DDADC-87B0-43BC-841F-7715852C438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4422C49-92BE-41A0-808F-4FB5692B9F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F2A23E36-1D77-4CFC-88DD-D7E29A4C8E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909D7A2-72B9-42B3-97F2-2997B1F26E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9B3ECFB-421F-43CE-8301-F34D8941240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48FCDE20-37B3-4842-BB62-081DB64A82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F7518BE-EAA5-47DE-ADF0-4B7468A202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07ED3E9-428D-4C03-A28B-456C112E60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20F4617-FF43-4B09-8E4C-CC2398BF42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6293AC2-86BC-408F-AA9E-8272F89BC16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DA47E67-2CC1-4595-B4FA-94071513866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8CD49DA-420A-4A6F-B6C3-F5CAB6A5BF0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D35F1F9-BA49-4575-9773-E8A830FC9D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CB5D407-DBC6-48D9-8DA7-4B0BF0491C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0709595-BB4C-42A2-AA0D-ABA62EBE427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4BFB6E6-EA13-4CB6-9277-2451889C30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177C085A-CA5D-4F68-966F-2C40E8C666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FB49F56-5945-46C4-A64A-C43186F62B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F81FE15-2236-430B-B1A3-BB60FC134C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227B075-4294-4B2F-9216-A857BDE5384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9340680-C401-4BA6-BF18-8A7EB6F779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34B56D4F-65AC-4D8E-BDB1-EA6AC905A74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D8ABC930-67C8-479D-8040-24B1322366E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F5227CA-F418-4338-AAA8-32DCD1C8BC8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2217EF9-5977-40EC-9EF9-327616BE562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617B3EB-1B80-4835-8F54-7D90FB58D01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8351965-6C43-4600-B1F0-4F5067E38E8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8BFEF08-F24C-45DF-844D-54E82ECFA550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4E3D36D-47A3-42A4-820A-0E4C8DCA5FB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BD954A1-7A33-413C-B80F-15C8A9692F7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4C5B4C44-2308-410E-AE30-3F20D0369A3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A4CD5D6-C104-4260-A7BA-1B0F95CA110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7308CAF-82D7-4443-889F-7435FFB6E42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5DA1AA1-4B03-4D5E-97E5-84AE7FD629A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72C8BE3-911F-455A-BF1B-86811C1040F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E2F6ABA-54CC-438D-A2EA-BF09065DDC2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1E772DA-F1C4-46AC-86F1-910E3565F81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DDC87FC-2D2B-43DB-9EFE-D4B860D4A5A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6846373-E3D2-4F73-B7F6-0AA351C09BC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1B4ECF4-01EF-42EA-86EE-3007CB2410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275869CA-1219-4C8F-B840-AA48F1FCA5D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B532C69-38FC-473D-9F32-B8F9513BCA0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5EB09BD-963D-4405-A141-98985C2587C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CBE8009-DA29-4C24-A429-8268B2F1BA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5E8D3AB-5945-40DF-A6E6-F3EEF9D8E6E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89041B1-0036-4055-B13D-68D5C3C59C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79DC22B-F227-4503-8817-38FE9349C7A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B9C387C-CEFB-40D7-9EEE-35D497D7209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EBF18DE-7E40-4DF4-8BDB-246F24D8300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E6609BF-523D-440B-B6E5-50271BCC2A3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B5C1AC4-425F-4902-902D-E4F4FA136E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5F53788-E810-475B-9E03-84CF06AE9C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6E505DC-19ED-4265-9EA0-48502EB1B65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448EF1E-B192-47CD-B157-2AC906CEBA5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0260CE2-8345-4320-AA02-FAFF57F8F9A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BD836BF-212C-4415-9CEE-5E5533CAF0A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4A792F6-2C3F-460C-9F3D-34E46AFA4F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2AB2E0B-F35C-483E-8B87-C479B7AAB7B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563DEEA-474D-4509-B70B-8AE46EC13CA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13B78CC-2DCB-4120-B050-F2C5A06FDF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BEBAB38-7A23-435E-A8FE-817A4F21EB9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810B180-870C-46DF-98F2-BFE3F308A54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C42C8C3-91D6-4851-AA30-C9D349C192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03F409F-C8FC-483B-80CA-CF88FBEA00D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9E07BBA-C07C-4739-BD08-DB14B44E17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C532BAB-0DD7-4228-9DEA-355E4FD746F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2B01385-6CC6-4321-A549-6B8221F4FAF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77DEFB8-B2AE-4787-AC8D-D6ABB92F7E9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56C1CC6-F72B-4C24-9DB9-C8AEA15D71F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D97D009-AE66-40F9-AE78-7A26272C48F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58B7EA2-3C45-4C05-94F4-24F8559759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EA7EC53-68ED-4462-B0A7-1F6CB4FC99C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90BE3DD-9569-45F5-8290-6ABE62D515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B4FB0A5-6273-47FC-BF64-EACC289AC3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F48A4E2-2F5B-4F69-8488-778958A929E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5E49B49-B880-42C7-8D03-41CC0F787F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4710D54-6372-4190-9637-697C8873A4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432398D-C53E-4435-906F-5EA83C20AA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3B8DDA6-62BF-4127-ABEA-1E3FB04A9CC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63E79A1-6555-4AA3-9CEA-9D876FD52AB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ED4A4DD-449D-41FC-88DD-AC67CF5DEE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C0CAC7F-5212-407D-8045-98C4CD7CEA5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5F4BC1C-901F-4BDC-AF48-2ACD4E3DA7A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DB33272-0B56-4F6A-9536-258191CA3D0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4F3F9A3-0295-435C-8448-405E6CCD207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37AD564-9067-4C33-ADF5-053C21F4A2B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2A7BB17-8E3C-4C04-9B11-BB823E106A8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15F4499-A88F-47A1-8EDC-5DE634DA787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9C934AA-535D-4D8A-88B4-4D8B1149F8B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72CB394-2BE8-48AD-AE57-360935ABF12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FBA5393-E6F8-4620-887B-F4FC6C40C45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C8E3520-8EF7-40CC-B2AD-761FA29BB99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6CBEB27-D6F8-4748-A567-DB5336C635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5D80DCF-FF39-48E1-8BFA-F783ACC5E2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AAE0465-FD4F-42B9-9355-359E71AD489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FA0D130-34F6-4D0E-920D-FFF6F919D20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47EB701-0916-4D57-9B27-7C18B3BF0FA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4345BFF-D921-443D-9130-B3C78F1D1AD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2A8C794-7AEE-4B0F-A26E-AA2D83720C4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4F009B9-731B-436B-895E-2D5E0ACD3B6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EFDD386-9B8F-4B7A-A9E3-16EC02FE9B2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3F1A2CC-56E1-4AA1-9E97-65EB050C48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727AC32-E37C-49B7-B649-BF2F2F16AF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9716323-9E1E-4845-B46C-13B1A705F70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75FAE09-256B-48E6-98E3-3774A61C85B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3E6C2F5-AA5F-4CFA-9B1A-2CCD34F0B8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2A25934-3D27-47B5-B020-8318B24BAB0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B5CCB69-C25B-4389-9BC0-625C632B717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C16BCD4-F813-4DF2-85D3-786779154D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4A66210-4A16-4B48-BBF2-D811ED1E13D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BC3A7F7-45E2-4838-99ED-39B5D1473A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79991F1-B582-49DA-AE78-D6148BEAFA7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5D3F593-DE14-461F-9F2E-7F5C37EA089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82C2D22-EF36-428B-BFBE-13E631300F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473BF3D-375D-4C56-969F-DF2F8440212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E3D8F47-6DE8-4DC6-8A5A-BB9369B37E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D16B751-DAF4-4013-A941-9696ACE59A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9A0F2AE-358E-405E-B79E-C02BFC220E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5FE1B39-C581-491D-ACE3-373CAD67440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165D309-13B2-435D-842A-2D6243B0F3E0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08A5E43-5503-446F-A8C7-8C4408EA3F0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10751CC-54C3-4EFB-B5FA-A330002C519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1E8C656-F063-47BD-AE33-015161158CA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3CC32FF-2D11-46C4-B3D7-241A46F1C1E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1FF7F79-53A4-4606-9FCD-A345539FFA1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617730C-4515-40EE-9C9A-AF1D7196C45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5BABDF9-B9B1-40F1-AA54-D4A408B4928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35D47EA-04F4-4025-A68F-8E62994AE2F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4060431-2A7B-4A45-9FCD-77F890E45F7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12041F3-443E-4572-98E4-6B4A3698640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3F454D0-6DB1-4761-96F4-DDB8EE8DAE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BEE38F1-15F6-4338-B4E4-B89B6CBA6B0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BE60928-41F7-4CBB-90D6-23E8021A299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9E1E7F6-3EF0-4F90-9DE9-8669C4697B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BE506E7-BC87-4E53-867E-9EA880BDCD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5AE3C9C-6E7A-43E6-A7D9-F5875492CF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C922AC2-E87F-45C6-B7C7-58C0520F655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63A84C48-E2E2-4FBB-A274-9F1F02E2231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DE1205D-225C-4CBB-AF11-F8457E9ADB3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BFCA885-23C4-4B66-BA3D-EFA98A0631B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16472B54-8A8B-4828-911A-7A12182E86F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D2FFA11-7D4F-4FFF-921E-EBBEECCE728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C5F8BF4-983D-4484-8261-0E95241769E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EEE5D07-3CBB-4BCB-8E17-1E5E16232C5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9C06F87-9384-45E7-85B3-738FF7F780E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78D51F3-0157-45A1-9973-1E3959A5F9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4AC06A6-8C82-4648-950B-87B5C145E51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457AFDE-E7F4-44C5-AEB5-BF14D021925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96027ED-99CD-4B1E-B187-A31A73F18C6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3B56D45-CBC1-4575-99B4-59891C04A9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298E14B-6801-458F-9A2B-88D6F72FA8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1025130-596D-4C3F-A1B3-75DAB4B97DB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41DBFCA-CD13-4DEB-9298-847E54345C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180400A-3977-4616-8FE5-78DB5CE47D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2844F421-3F92-43DD-A947-6F9BB9723E2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B31F8B2-4016-4C32-8F7D-FA7D50699A0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8A83077-5897-4CF9-A3E1-E67432C3893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E6D6561-0839-4A3C-9077-4BEAE903D8F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4CAE343-FFF8-40F9-9557-D6BD3262027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C968289-04EA-417B-8A57-549EDA5B1C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1BD2DE1-803F-4DD8-8F34-DCFC5A6D914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618925C-2E47-4AAB-8914-F48F84DB17A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12611F8-6CFD-43D6-B397-7ED7F4CFCA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44F48372-5F5E-40F3-80C3-D57F0103A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606C950-E826-4AE1-AF16-098736844E3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FBE1C24-B872-436D-A6BC-8D2A1288878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3CE3850-C188-4DDB-9ED5-90FE6319A00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6797F9E-C5BF-48B5-BEA7-1C8A1FCCB3D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A84B34F-9190-455F-8F9F-8CBA24B8E4A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B020AC0-DE1E-4296-943E-C8A67CFF948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CE835EF-FE66-4FEB-85E1-61DA4712EF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56B6985-2406-4737-9725-79B9234813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1E60096-B43C-4E5A-89B7-BDA8FD124FC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C06F48A-D6C5-41C2-A006-FDF25AAFE8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12E3981-51A0-436C-9926-F69392EFD8D0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4CADBAE-F8EA-4349-9B45-51C6517B9FB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CD4A1A4-B638-4A05-AF4D-6D07F979DC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C9B3C292-72F5-401A-AD5C-F071D079FE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C868689-9E3C-4D91-BF81-1C4D9C4CDD3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CA55D0C-ACC4-4D83-AF07-AAA8C1A4EAB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8AE83BE-7084-493B-9489-C3E0BF76054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B3F4353-CB10-4B1F-8E2A-00B1164B376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2E5102E-61E9-4D77-9C02-A7980E7954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8F99626-EA7C-4BAE-B513-D2FE330C88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F92B6D6-65E2-4DF1-9E33-3C1F682318E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7B52705-76BD-4B6C-9619-1E8B210F36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B74B108-B5DD-4B01-A1C1-BD6148FDD1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ECD468D6-83E1-4E78-8D79-4BCE625663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F4AF44A-2548-4E2C-BBDD-C97602CFF0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DCEEDC4-0744-4CAA-BFB3-48500656003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6479540-BE4B-49D2-BFAD-486D1F5A65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46050E9-EEE1-4AAB-BC02-E07525102E7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A3B4759-002F-409E-B99D-DEC763BF1B5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CE331B1-F241-4590-BDBB-2CDD17BE175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BB06A09-64D4-44E8-A7EC-5D01D717072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93A8A52-E092-40D8-B3D4-E439F73AD53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45189C1-865D-4550-893F-50ADD8A8F1E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0E00222-2B38-4278-886B-D6284D1777B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A1A7B46-2F2B-4C31-8F75-D5D9334C884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AA75233-8D44-4B9D-904A-365825F7BFA2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C9AE052-0345-4967-B1DB-48666295D33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38D0A631-AD28-40A6-AB55-4BA5FDA3A1D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0E3E5CD-D3CD-456E-8DF5-8B4FDB099CE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E392369-FE8E-4182-A81C-EDAAACDABA3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9473968-7CAF-4C63-8DCC-7F825C3D3D8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7E9606E-2447-47DD-834C-5E1F9333184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2F0E21D-1C2E-4FA8-9F07-BC38A52B853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F48E8DD-2216-4B92-8FFF-A2412310B8D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3B9FB87-49DF-446B-B70D-8227A9D323C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D8FE1D3-CD53-4886-BB2F-A4DCF084001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33FE302-D3EB-491E-B1A4-04F16B809D3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7082469-FE7A-4F5B-883B-701BCE8B68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49EEB85-EAD7-4858-9474-C5B6A1C35EA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9616C4A-9D1F-4379-9E64-C57A45615E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797AD0F-8FE4-4719-878C-63A3EBCA006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426B4F5-6460-4FE1-8E88-2FD69408EE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07944ABC-74C5-4200-9F79-F95B116C1C8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ABEEDFC-0B8E-4194-995A-F89795D2618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4466FE6-7A17-4E77-953F-7DFFBD13752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6D18DA0-B26C-4665-8BB1-4DA2C0B53AB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C0C591A-7C7E-4ED2-A887-228EE68BCCF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83C9367-68F1-4905-AFDC-4B176FDD06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C62DE5F-92C1-4BC9-8617-8419FB65CF9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1796CF1-4CD2-4136-9ECD-538A2B98BF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4875A63-0A2E-4E04-856F-95E02A0209A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7B811A9-2CEA-4BEE-A5F8-0CE9C7FA8B0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C532642-D8DE-44CB-A123-529174CFBEE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CA06DA3-22DD-464B-B82E-41D2263EDD1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E7125E7-D00B-4917-936E-49C6427CC6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F33D9B7-2CB1-4737-B747-CFA780D5C4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5AC833B-CD93-465B-8D65-09AF56B7884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EA12EAF-F734-4535-AC74-1A7AF0E12D3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0FD574B-2DD6-4F99-9A4E-E1ACFA3902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6046F80-7659-4E3C-A6CA-4ED6DA2BD6D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E42E034-4BB6-48FC-94DC-98D80D5780D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1A8D14B-B5B6-4503-8098-DE379B779F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77DB3E5-4684-4531-B803-808E03B3423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85507CD-2B1F-4246-B3C8-BA5C876591F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0621F4A-DBD6-4604-A15F-D268A962264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ECCDBC5-9747-45C2-AC02-8D52E9623F9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CB9061C-F163-434F-AD0F-1B0B5A1DEF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7EABE14-9FCE-4456-BF3F-5075BDA5C9D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329786F-B10E-49A6-8052-F5D6F60B13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D2FB675-BE5F-4CE9-B8A1-2B907D806B5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6B8E5D3-F15F-42B6-85D4-C43109EB8A0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85B468EA-CFB7-48E6-8451-B338C19822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2C4926A-44D4-4D27-AB6C-028F4EFF0C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30C4743-440F-4934-BC07-71B575F0F5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F01A864-2F68-40AF-9E5F-4A7EB232012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6C8693E-7726-4C34-80A2-9C20BA6D2F3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F8172FE-739B-4C43-9615-4874B489DD3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13EED13-A8D1-46D0-8465-8DDC0850E51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856A483-D4F6-4BD1-8889-2078A228740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AE8751D-8ECC-45D9-9A70-8415EECAE3F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2D03956-B8A0-4198-9D41-F1B2C6ABCF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56A9201-D781-40B8-BC52-17C4D6777D4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9AC2A8B-F590-4CDD-9E8F-A1C00BB5EDA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0A47AA5-D936-4E17-9D7B-E8D78C841BE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0D86138-EC83-4887-9D46-D9884DA2F1E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08CCE2F-E741-4208-BDE1-86DA7C75F00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9F6D656-1FDF-4E4C-A3E1-E75804B9A88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70F328DD-A87E-4912-968C-73970B9163A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A66D300-0C65-422C-B232-89AF2132C9B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EDCA378-BA87-481E-AB8D-CA78A5D215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C2F6D83-9269-47A3-A5FF-79D920EDDD4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F0B0580-98CA-4B0B-9AE2-ABCA64A1CFD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52A04D7-B02C-4BD3-B4A1-ADAF0BEA98C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60A5C10-B2C0-4279-A033-5B065E43798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FF2A75D-31F9-43A3-8E3F-C3E519CA854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7E08030-CA48-4BD6-9CFD-B5047A1C331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89CFDC0-2604-408D-B15A-07B16EE03C2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8ECF646-51D5-4A73-B8EF-01FBDBB020A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35854E4-D9BF-481C-BE7E-7382B213FE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F350DF8-6E22-4000-A700-2CB6FB44035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1AAF6DA-59E2-4C3A-A612-8D62001B249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BA25797-F708-419D-A37F-815FDD31B1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94038E2-F80A-4463-9B1E-7F387CAF7A3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94CF309-0FA8-4582-814A-BB62A624C1D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0D755CF-7BC4-4E85-AE24-2505363BF9D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B5FA21C-4A88-4C08-BBC3-1B8F4FEC5D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3CB4FFE-D987-46F7-97AE-EC1CCD0A01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EDBCF1D-13F4-486A-B58E-EC12C4EE866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A76B298-6CD4-4C14-AC61-C7C594EA5BA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AE2F137-5ADD-46DB-BE23-94F0DE99949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1758FF4-F221-4146-8452-8924E1C615A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68FDC96-E221-4CE8-833F-F0DD607D72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5C7A5DA-C42E-44AD-9546-8CD8881E0F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14246AB-D96F-422C-8975-85AD525062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F28D703-1966-4897-8052-83164ADF3EA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D4DEF91-1032-4E65-BB22-862ACE8D419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65DD8A4-CDEF-4D36-9B1F-F307C7A0BAB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545A77B-FD90-407F-A11B-74188AEF621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01B4A21-2B07-46A3-A0E3-093FA3AE3E3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33391B2-157F-410F-9787-D3E56B3C8C9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1D496B1-5DF7-4BF1-83EE-4940457A8C9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3B2F40A-52B0-4311-86AC-9AA3BC69C4F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2455161-F5B8-4932-B804-789D86F78F9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8392072-58C0-4708-A3E2-ABFAEEC1803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FAE3964-1FF1-4C4F-8569-8055A8EBA16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07A72BD-BEB4-4C46-84F4-1B31BCFE588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4F3CD848-21FD-422E-9D93-E1EEB9736EF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EE371D4-43A6-4B5C-B8A8-DFFA3F114A2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497B0F58-19CD-4B96-8400-416CA8ABD5D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3706833-893A-427B-968D-7A4DAC558F5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84F0F03-1219-4ACA-82F0-26BF21FE8A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145D5E0-398B-4D28-9349-349ED710178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415CD1E-3CF2-446B-BEF7-14B54135832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6485567-DB51-47BE-B1A0-059F5A2DD33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36BED74-8996-4F50-ABCD-6ED1B96720C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E8BC89A-117A-4F0A-A207-3F55C352CF6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AA20AD3-4943-40A9-ADC2-6083900C858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2063EE55-5A2F-47AD-8D7A-2804C6AADAF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359610B-C616-4AFC-A0CD-911514D94B8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CEEFD0A-DADD-44C8-BA9C-259790047C4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3832A29-3433-4F48-8E5A-D128DA244E4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F80CF85-AACE-4244-BC4D-3DC6E4C4667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429F948-7224-4CB0-99B5-6706757C21D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15FCBEE-8176-4CF2-B266-6128895048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5D4A8BD3-2B8B-4EA7-B4C8-96F2114E26E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8EFEED0F-F033-4D4D-9783-D981BB79D3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9CF0D47-CECB-41AD-8302-E5F526D78F3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ACDFC7C9-8F7A-405E-A976-0E614356D6B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1A474FD-069D-45D1-B03E-08F71649F1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8A7EB4B-57F3-4684-AB70-2484AF6A16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9543FE9-088D-4F53-9D2B-A7BA6321BA9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9534B881-1DEB-449C-9F2F-B7A99E8C166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A1F0035-79EE-4848-A34F-AF85A77448D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7EF339A-CF44-42A7-ACB6-05E8EA6F4A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6C40B63-DF22-4C94-84B8-CC1C6132F57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F1D6CAB-920A-48FE-8686-1F93A26C02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357B281-17EC-497F-85BA-5D870F7DA26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C6D15F6A-D537-48B4-870E-FB7101B4310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5B93656-793B-4118-9D20-646268EB33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6D86F6A-8E49-4CAC-AB4A-4954CD21E5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F4CBB98-C422-4E39-B55D-23044677039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44162C9-88DD-4548-8271-4F09BC9CBCB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52C99E3-A305-420B-A346-A4F96480F1B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024250D-6FAF-4149-916B-8BFD1BA479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325B385-A228-42E2-8ED1-7A68D187667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94CFE5F-76F3-4D46-8308-B7FAEC62EB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29C43AE6-CE48-4AF7-9225-8ED1B43F5F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486B396-7BE8-46CA-A7C4-A94D4934E0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463525A-7919-46F3-8249-F91A420C44D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005A71A-2FC8-4247-9472-70AFFC99EDC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3D553B1-F38D-4684-AC29-BBCB2888544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76400AF-C69D-4C0E-8287-3F6A8629BCB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C0524D8-B18A-4430-8EA6-59A0A036A2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529F0A98-DD32-49CA-A41E-86E7644EB0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C25D32B-C9E6-4D86-8743-E90369A985A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57E8CE5-7E50-40C8-B858-C0AC3CC2411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8D274B6-0FC5-47A9-97A8-CC4FCB44E39A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EF2363E-FD92-4DA2-839A-0B5F83ACA7D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D8A001C-93A9-4490-9DD9-A58CDFCA925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9F1C256-A336-4B1D-B085-99B73E9BC4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4BDCBB1-DC1D-43E0-99E2-6F9525576D3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E8F8897-ED04-4CBB-AEAF-F65A0F6BE8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793DEBF-077A-4CFB-A078-EC2387B56C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90A2A058-8CF1-4063-81DE-AB3ABF5E14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8D45B5D-5A01-4BF6-9453-B7D2DEF7F9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92640E9-D9A2-46E5-98CF-D7F9928D750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EFDCA62-4576-4684-B132-8ADBEC3C26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6A86D8D-8EB0-43FB-A254-3D9CD93753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DC42684-ED40-473A-A8B0-5EA8DFF0042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1C3E4AF-22F1-422E-8966-B9DF1AE0C47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5743712-BDFD-4E6E-ABF0-7DAA2A4F19A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99E5D98-AABB-4E18-86D0-AB9A5A2BFD1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CDF33F5-FE3E-4ABE-81B9-C411C9011E6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BE9F86B-B43C-4CC3-AE9D-2EE7F207947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B075281-C457-492E-99EC-67B1D139046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4F5EABB-7AC5-41FE-82E2-72C1BC38236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D55AC247-AA9A-4153-BC16-04BF17060DD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1507D16-95E6-498D-81B8-5A236BDF0BB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D65B21C-9830-4F64-B871-8459F3BCD0C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9BF97C3-AE1E-4C35-9396-26F96445A09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C223EA8-94FF-4824-A0D9-665ED7D290E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0B35B09-2FB3-4A0F-B599-17E21C050A8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FE55715-840D-416A-9011-AF3D653A7AF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C0CB602-FAEA-4D18-A62B-557EDD98E9F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67C66D4-3B89-4F6B-ABDF-66B16BEB61E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80AFDC7-4249-45F9-B134-CB6263A366D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EA5066A-10AA-46CB-AB6A-D1C3EE36781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9CC266D-985C-41DC-95CE-DE61CCD2934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CD167E2-0DC8-4B56-BFF5-D2E57931D7C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62A0D86-89D3-4D15-81EB-915F22D4A9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0281B80-DF8D-4E13-8486-FB3C801A5D2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3B80AEE-FEB4-4E42-B5EF-EEB7960321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99A9778-B168-48DF-BC77-3EFD3557ED7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F4A55B3F-BF1E-4974-B420-0EE2AD4822D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18425DA-33B8-41BA-BCF2-FE17FC0D31E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E0C2717-D222-46E3-99B2-87C1F4B307A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B617B02-DAD0-4E31-9CF0-64D7EEA716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714469EC-6D97-4CCC-BA55-0BC2C243BB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DE1B88A-5569-4D61-8F62-87C466C403C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6562B40-A73B-46E9-AE45-40A4284D3AE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B6613B4D-B2E5-42D9-8CAF-19BB2358F1A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723CE58-B500-442C-BFE0-EBFD38AA3A4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EC31896-63F2-4D6A-8045-B930D247C2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21D7B85-7CC2-43E1-9790-91597F9CBEC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41FD941-E698-444B-B380-8DF1AB0A1EB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EAA070B-760C-4BF1-993A-91ED91EA04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14BFBD1-BB27-42C3-8767-952980D1B0F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F9D61EC-38F1-43DD-8CBF-CA27C115531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6E9054D-2E97-4100-A508-6661A4B9CE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CC7B08C-2C70-4514-A43E-824E07882C1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4287724-E660-4768-96EB-21B2652E476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70F700C-9AD2-42B1-9C13-50B38B5191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8293164-2C40-466D-889A-3E93DF0948F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66303A4-BEA1-478D-99AD-DFB1E5FC942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3F2D0F3E-2FDF-404E-9D0D-8E42E24371F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0D7FA1D-CC5B-4D81-8F10-EF8104EEA5B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9230C12-32C8-48BA-AD57-31C960D7A1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D387092-F97D-470D-9032-15AE1C50433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7D7818E3-46D1-46A9-ABE1-93F372C5F3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9F3166B-6DF3-4356-B3E9-4259C1A784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DFCC923-2267-4F78-81A1-6A5BC856F87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EE9D1C3-0838-43FF-9EFB-15C43A1C763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912130E-1BD8-44F1-B083-F4702F2913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721A7F4-9DB9-4259-974B-BD0C226083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2E48880-11C6-4662-81A3-B45A12DE5620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B9D9D0E-DCD3-41C9-94A3-085057E4F38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5E3AF1A-899E-4842-86E1-D59A04F833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6940407-4735-4C12-8E5E-C1BEDF620C8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38099EE-7F4D-49F5-A323-6D54FDB5394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82C4CC5-A990-403C-B192-15E4E4AE723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1C304F7-9EBB-4F7E-A2A5-9D0DF32562F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A2657C7-DE0C-4C09-A3EC-1CCB22B47C6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106DC11-8818-43C3-82BD-C9C6E466A77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1791D5B-5991-4757-A304-68F542C87D8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A58971E-B842-441D-A1F0-5BE58BFF19F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01445EC3-4469-4B57-86DA-F9D29EBDA09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1DD0810-F9E7-4D46-A3D0-442E7B8893C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F179838-4AED-49E8-9463-9C32E1DC8284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8C879B2-8560-4083-8D61-E0B7AB1144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743C755-7FEC-4257-8B31-60005B7D94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65FA751-E981-450C-9F56-084652634A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3A560EC-D561-443C-8CE6-ABD14F03E97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B48898E-3FF9-4719-AFE1-03D7C4E2EB8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C3F1A99-6801-4B09-824E-DC6008EA155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B27FF5C-CFEF-4AE0-94E7-F9F758B1276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134CAFA-D2AF-4378-B6F7-DFF10CF4EC6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8116B52-3746-43ED-AE34-58E0A973BAE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683FC90-839C-4D00-A1A6-0EEBAFDFE7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8E50357-420E-43E0-8596-8ADB31ED9F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5A85C6F-9572-4BA9-881E-2FF81B624C6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84C4A84-1282-4260-A89C-461E01160E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E90C9D0-969D-4BD0-9026-C5B2A76549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EC85C33-DDE5-4A8E-A9DC-0567110176C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355B516-33D2-495B-BCE1-DB607E3BC7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0B2A935-27F4-4AD3-A733-FAFE12EB05B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2472F29E-6DA0-4B70-A6AD-59F1D015A57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C75082F-1352-4A19-BAA7-F9862B2249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16C6F14-6A5D-4286-A7B4-828C66A5B7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4DC7791-5D31-4101-8D7A-E9C977BD90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0F4C374-511B-452B-82D5-5B3F7FEBDAD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BF80D39-E3B9-4F8C-AD66-20A54BF6D5A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A200BAE-A4C7-43FF-BD34-38C3B221EB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B9D2B67-1FEB-4899-8D98-3F8CE2D6FF9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89DD51E-E75B-4552-81FA-DBDE5FC8EE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4339FFF-AA00-48AD-8FFC-4CAF5DC6A58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464286B-492E-4041-981D-216DC117DCC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96BECB9-B73B-43F1-B3E2-A0349520D59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54385F2-83EB-4F59-B3EA-F57FBDF780F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F6B56E0-6DE7-4D94-9950-280FBD25481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637519D-FFA4-4455-B977-429B0A8B420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A155D6B-B5E2-4417-8E71-B88F044BEA1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869A605-64BC-408B-ACF0-D2B4FA7440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66E3B81-FD81-4962-9F04-202461FAFBD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FFFE17D-0899-4069-AC16-8898462779F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23AE155-5FF9-40EE-825B-BE7A2B8999B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5B8A0CA-6940-479F-A8EB-2168C853878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D1E53F5-E970-4BC8-ABA0-40E9004AA80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E6B68AC-0612-4688-AEDD-1E0EF30CB48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8D22FA3-0BF4-446E-AAFE-DAC34B88999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A1BF0F2-ED00-42EA-843C-F5F3689132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9F404FE-0269-4B4C-BBA3-89A242AC20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1EC19F6-5732-42CF-86D0-29184BC4822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84DB5B5-8104-41E5-B75B-08DFA2D27C3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2896B50-7FB1-4FEB-8E04-586FD1BDDD8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0E01A2D-C459-4FA1-A4D0-2A1A22DC8EE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BEDD22A-E1FB-40E1-AD91-9BF1E7E30CF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F6359C6-1C0E-449B-A61B-EC7B5293684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B5B301F-12C7-4DFD-AF43-6B0B5566D69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C8406AF-3049-49A5-8714-E68C4AE57E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C110DF7-75E5-42E7-B6A3-84287151A72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6B39B19-1E70-4711-A75D-7EA04088D8D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45916BC-F836-4BC0-84DA-CF5AB7C02DF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8064456-E5CE-4BBE-A2E6-91A164DA49A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04340C0-4B25-4897-8F9A-F4D39AF4E5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07B348B-DBE5-47C2-B4DC-E8A186BE14F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D171BA6-E6A7-46A8-B29B-C8D2BCADF3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DB099AF-FA8D-498D-B2C6-299A620C8E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617BE9F-818B-4E66-B77C-AB7B779CE03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85164A2-104D-4D61-B3EB-9A31B5EC5D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7527EE4-BB2D-4A35-9786-724C9701F9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F470884-E684-4253-91C1-794731D68B5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E259D248-1E5E-41E5-A08F-C5460367D8B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B1D4CED-FDE2-4E77-897A-BA9190C39F6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62818558-697D-440A-B955-7188D59D41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C8FAFC4-496B-42F1-9FA1-76954C47BE8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49B40A5-A72B-4F0A-A93C-2E36466087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420BD1A-20F2-4A39-AC34-198561612F0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E113856-0FA8-4D20-8852-9739C9828C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04CB93C-AC44-4799-9779-C2B6992256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198E89F-3599-4EEF-ADEF-E3E111CB37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186D1C1-1060-489C-965E-642B8EFA492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450311B-C6EC-4BC4-9099-8A4FA337D3B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F89136E-32E8-4146-859D-0399066A93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E14DF38-1471-4D0B-83A7-B2AB24FEC31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2A83199-F17B-41E8-BF94-DF85F391951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9875998-E167-4883-AAEB-054F17C07B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9D2B577F-546E-4EE5-8986-EF1E6CC848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A585686-3097-46AF-A901-B973EE4756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18B01F4A-D45F-4D73-8339-79932052481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5897985-6756-423A-AE09-3D56532187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C70A228-DE16-44CE-A2D9-46A510A660B9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5C35787-4113-4CDA-9C9F-B4E6C01518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D3EA63E-F65C-4418-BFEC-0FF2692ED6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35754E8-7606-4783-A28C-7EDE9770E8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F38FE8C-E3F8-4CFC-A5F0-03BE7AD85DE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18C24BC-2CF2-4192-B3B0-61C9D78CB50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7E231AC-1C34-4340-A1D7-E90F9632448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EBF4F33-D2E5-4E0A-A221-0B1177685A1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1BE45CE-D7C9-43F0-90C0-2B7E5D1530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3E05FFB-05C9-413B-9B17-EF36967CE0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A60F941-348D-413F-8399-8CF0EF38329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9E49D64-D85C-47C7-A9A9-5EA99AD952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4C4CFF1-4940-45BA-A3A2-C289E89CA9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250D489-22FB-4508-A27E-C4890BAA49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A0CC9D3-FC21-48C0-8C65-EDCBD80B0E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E8325ACB-0EBF-44F8-91BF-204D3D3C54A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291906D-8033-4921-8539-64A2646E9B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39D98C8-894A-4DE7-9D0C-D137AEA7434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F2D21B3-7E39-4D4C-BDF1-D3869204334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56DB50F-AAA7-4550-BB03-180F91F061E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9EEE466-D9FC-4B1B-A716-1A7067AD86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07EFE71-446B-440D-AD8A-2D14B510CBF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07923CE-3616-4C92-85B5-F5E3AEF0C50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944960F-81D1-46D9-AF60-DD02954AA30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941455C-771C-44C8-BF93-CC4A1480055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DE1B955-AE1E-4E6A-9CFF-ADE9145F97B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DEBBC2A-D8BB-48FF-8BC4-1527C30BCE4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84B0521-2766-4CA1-935A-30C1B75845A0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1996E04-68B9-4F37-97B5-0B31371602A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8A7F249-244D-4130-81C5-F017BAF8BB5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B0307BE-0649-48D6-9C03-0BF285979DE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B53D667-E223-42A2-B933-736E83F1C0D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5977C87-E9E4-4695-BF7D-E5CDAA2DF84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08DB3760-D6ED-49BD-910F-8069A969028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9A97DC1A-7DE7-43BA-A943-2BE12835F22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A8E2AD3-600F-4B9D-9FDA-80516921C67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D2D9543-A592-4C0C-A205-404099DCB2B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FD52319-442E-4549-8664-4F5D1C8911D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5054ABD-C609-42A6-9494-29DFED2BEEA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C247C6C-A527-4CDE-B5B3-2BD5F6594D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19C76DA-BD95-4BEC-ADB4-66E301D8023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7018BDD-747D-453A-9C18-84788AD269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47215F9-CB08-4E4C-88CD-5B790BD818C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9DA9D49-DD50-4F53-9A49-F903716B261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BC6F9EC-8ACF-4488-9FF5-9397FB1E4E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4E68041-6F56-48E2-AFF8-00CD32D8910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DD17CD7-0430-483B-90F0-734A70D57B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916F988-2660-4590-878B-B26AFA3B3A7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02EB2EB-A3E8-4E3B-A5EA-DDBBACB364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A597651-42E0-4B70-9162-8EBC5D68D33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D402A0B-F930-4DB9-86BD-1467EDBB8B2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2BFFD19-5CA6-4FB3-8D23-A3183E5D93E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19A0812-59A0-4823-8D1D-5A7BED4CF1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9AF81EF-8FFF-4B24-BC82-FD42B62D4D6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87AE67B-AC06-4B40-9B94-68A46C4123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5B77E5B-2F5B-4FD3-8A37-C59A947A429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2EAFFBD-E4CA-40BE-8468-8AA43DA0C41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8E6AA5B-CE6A-4FD5-835F-CA24542AEEC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BD6BD20-C891-4B4B-A523-E0E701AD2D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78C1A6E-52A2-42D4-BC60-C36ED6CFAFC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777E405-4333-4B0B-AD3A-E078FF9E0E7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079CB9E-2091-4508-B71A-5D1A82A8BD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E114C50-43A5-49C1-A2F3-4F4973F22B1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712D8BF-D266-4694-B587-8B46FB67C6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42C7A15-A94D-442C-BCB2-C3A4BFCAA8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C38ECD92-BBE3-4BCB-9DC1-59C721472A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B25A846-8E77-4F00-AA34-7E3432D5C83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056C17F-A959-495B-847F-8163DBF6DC1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F067E41-A9A7-48A4-A197-380666C915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76BF9094-826F-4A86-9C0D-CC9D909939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FF4F2D6-9CD1-4098-8D95-C3AAC752945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3310E27-EDF2-414F-BAE8-0174AD9C10F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89EBD53-7DF8-45F8-AB2A-00C746CE62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7FC286E-FA40-4FC8-BDE2-5DAAE39B516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6AF2DFFA-B515-4F06-98D2-56AFE478A3AC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E55EA553-40A5-47FB-893D-7033B309E27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AF7E9BF-BA1A-45CC-97DB-84C0DF03CA1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CBEB0BA-3F98-4597-8F44-5EB05E61A7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96A78F9-7ECC-4E17-91D7-6B1EEF975B7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56F228E-205F-4FC1-B3D3-047CA5DAA13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1196A46-B93B-49D4-BECA-730B40FD516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5946D60-C9D7-4FE4-A579-DD397C21CCD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5FF71CB-DA50-4613-B9B6-419D5EDECB9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EA002EE-AF21-420C-A978-87C0FCA5AD5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89A29F6-E3F6-4B30-BAEA-3028B187094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C02764BD-92C8-4FA7-8F3B-B0DD28D284B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5346371-5956-4A2F-8BDC-43E236704D0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387B3E3-B66A-4ACB-92CF-DF22A11D32D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38341C6-F23A-4657-B5C5-7400D6EDA0D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65C8E9C-C752-4D3A-B210-E368ED2116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263F525-157C-4D4A-B20E-0CD6DFA09B11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EB15BF3-BF18-4419-98EC-782D6A23355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8C12B94-CC77-49B8-87C0-DE4D2B7BA29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77F9965-24B3-423E-B0C0-00EA9166D36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9FC646F-C2EE-4DC7-8B43-5029661D4F6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D53ADB3-ED90-471A-9174-6E478489D85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335F231-5DB1-403E-BCDA-78D1CE46BA0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E0217F8-7549-4C5F-855A-680D8B94DB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B8CC183-2C43-4CFD-8642-400839EFD7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74591C0-388A-4EED-AE1D-C9D0CE74BEC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A9F919F-4E56-41FB-9C3C-34B3936D3E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1DF44AE-D9B7-44D7-A224-F8E5F1BEE69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D5ED1F8-C8F0-4041-8EC8-F25DCACAF0A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A3504D8-4F83-4F21-A24A-3C1A43E99CB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1897229-DA64-4306-A2D7-70DC8419C0E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F16388A-2873-4C53-9C39-19B507F82C2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D48AF40-C707-4E2D-A337-BC57401256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674BB7D-7DF9-4306-B8DF-F4F08178DD6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654D7E5-FD14-433A-B323-97AA444B19B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52EC35D-EE38-412C-87FF-9744F58F9DB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9F9EA72-3480-418A-9C81-BA419F87359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BEA4E7F-BF69-4D32-B26A-1C6FF18802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12D2DDF-1B39-4B28-A90D-A3CED4E932C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F966D04-A5B6-4E21-A58C-10CA7402E9D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4AD513C-16D5-47C3-AAB9-8B50ECF46F8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B2EA731-884E-4412-AC1E-23F8FBD8C76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8222681-2CB7-4114-BAD4-C7A05BE8787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1AB384D-F1C4-4987-9DC8-2118EEFBAD2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C8FC58D-E791-4FE1-84BB-7D2284F9B83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46D40F8-29AF-418A-A059-CDF33E021D8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089972A3-E1C5-4E87-9606-F73089874D3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BFE3B05-64C3-4B4D-8207-BEC3835F5BA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7C221D5-DBA6-4CD7-A9D7-D3140205055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022D0F1-4D84-49BA-9F88-D29D1E8A289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C57E2D6-54E1-44A6-916F-AEA093AF094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478882C5-B44B-4AD9-8D05-0A27D54FBC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D1040DA-E9C3-411A-BFBA-E75E41E45CD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E1FD8F2-5F28-4DD9-89A2-63D24132828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B908049-12B6-4692-BA0B-EA37E5C372A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3C4A70D-AC75-41DB-9D85-983EB5EB64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92A11B5-376B-42D2-865B-5269931291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855EA87-69CB-4E21-8996-B1F0623AA4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F6FCB58-F119-46A8-B680-812C606F141D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91D09FEB-AA80-46F0-B311-FFD7734A8B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6ACE30C-8D49-4FCC-B57B-D5AAF8BB218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686B2A8-39A3-40E6-AD8B-78865870B5D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7C23BC5-A60A-4AD5-B02C-26E44BAA0E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A7DE44D-A709-454C-B725-7EA0D81EF46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6B01FA07-2E0B-4F93-AAF7-B41725A5CD6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7166DF4-B1BB-45CB-AB38-1D1310A576B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BE928EB-2C9C-4507-B991-4FEF86CB94E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7C70E03-A5CA-44D1-B19F-620971ADFB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66218508-3D19-45E4-B75E-7F4541F42AF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5E612AA-0B88-4660-A14E-2E1A990B7D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7C53274-7E7E-4F39-A927-18A64323E93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50D4B7A-20CF-402D-9A7C-F014C95CA4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178D304-E725-458E-A425-557541779C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788CBA0-88C0-46A6-B412-5C78424BCA1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0FF31A1-4868-4584-9ABC-48809260F4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ED04481-93D2-4BCC-9D5C-65C724E94B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C8CCE80-1D08-4642-BF30-4DB6DA2AC1E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131C508-3931-4DCE-86AC-116F2E1683A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C7D9A28-49E5-4981-BF15-324FF64AF54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D279195-DD1A-4794-97DD-E493D1CDA43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467DA03-DF7C-4F10-95FF-BCBAFEBAE9A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60CC68E-9037-462A-B6BA-3B6E32FC35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9E25505-353A-430E-8666-D1A9101DAD3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2712697-D3B5-4D42-9B24-06F7C07112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6AF9B9D-AED1-49E0-BA8D-11B610A2FB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5CD16672-CAFB-41CC-A57D-38433F8A29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3276745-5B23-4957-BB4A-1E15476FA10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83FB014-A91F-4A61-A147-C6C932537A1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1F5803A-ADE2-42B7-AC76-798EAB58F35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62813D3-8895-44DA-8EA2-0A98B595AC6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7CA90FD-D7C4-4AD2-93F3-926EEB737F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5F2168D-7F88-43DE-B62E-30156522894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92B967D-4F81-42C7-B653-D215FFBADFC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93D18074-52D8-4076-9C9D-E5F97ADA31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A72CB59-B83F-4BA1-9C68-F1AF993CC15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D19CD53-A147-4FF0-BA1E-F36B4E6EDE4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F7BF5F1-D954-4C14-B931-24CF5C5873C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B915598-7345-4F68-A76B-83C1971C2C8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058ED3A-C7A3-4257-9BEC-1F41F9D5F5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7E71B5F6-680B-4D1E-B52D-1B04163D96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D5356C5-7C5A-4400-87FE-BFB9C654B6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BE1061E-432F-4719-81E0-1AC06260D6D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2CCA4A7-697B-4A4D-8AD0-E0E1ED1FDD0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03E5A28-841B-4F5E-B92C-158B0C019E5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A57D80C2-A436-4A57-80E1-A04A6135096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3B6427F-816C-4248-96C0-1707D2EAA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9D5DC69-163D-4425-AFB8-F359D61C470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8E9F95E-43C1-4233-9698-9454CD9C49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A93273B-D284-4CA8-AC55-2E352A176E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697D5A2-458B-4033-ABE1-565DE0EC5B1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4E40F1A-BF13-4819-BE83-4F914D655E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D7F9225-E394-41FF-9886-02A8945162B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8EE8154-A67B-4AB9-BBEA-7717A2F98B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22FC5A3-7EE7-451F-865C-3B879411DF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3A443AC-DB0E-4D32-B078-34BDCE4F5CC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9DBAF7A-8950-42C9-B64B-7FF83AB5441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9FDD7CD-A576-448F-96F5-36BACC190EF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0B42F5C-2D34-478A-BC46-6E14EA2B652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B953CC63-A27A-4D67-A488-3778698B91B7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2B7EA8C-7ED5-4815-BFEF-4E24511F253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EE2C8EEB-D144-45CA-9610-261D5DA85C1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40EFDAC-FAE9-437C-9D08-4388F8A2C8E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E99D30F-5C62-40BA-9C8E-DE695DFACD5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3CE9295-2ED2-4138-8AE0-83B96FF948E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3764613-1C84-4003-8434-36F48BC8BE9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AA0315E-7379-4B58-B3C5-072BB13F49B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C9B609E-79A0-4446-8020-597D65E9621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61758B3-E4F9-4797-8301-EBCB83C4657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198101C-C33C-4201-946F-9CA2641D2FB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DC774F9-E504-471C-A365-F43D4803D57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6A54D7E-CB33-4718-A0C6-ABEF987AEE3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B898D77-CB26-4D64-9ACD-617105A7AB6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30CF0AF5-E69E-41A5-811A-B476D73728E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6617929-4A46-4748-AA30-4FE98AB5020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1781FA6-CDC7-4EA0-92A6-1D4613CF43F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EBFA0C8-260B-45D5-AAFA-8D532B5035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8CE1802-B01D-48EF-9597-C2C085F9A81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D236C90E-4183-4437-9121-8619CA78D63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41B0DA7-CEFE-4218-A0E8-F51E5432DE1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19D2B26-D70F-4919-977D-8CF1E9DE7EA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F678A40-0A5A-4784-B00F-67AF3FFCB8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411EAEA-AE11-4B78-91A9-DC5042CB75C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DB417CD-888D-4EA9-B269-673489AEB4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C2DCF61-16BD-46CE-AA64-AE4E29EB508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4A99D7C2-336F-48D9-881E-3F707160740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649EF9A-9A11-4278-97AC-496A8876D9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F6483B9-67B1-4693-9CC7-8B0971AB17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C33A5B3-85A9-4D21-837B-4EE8E6C906C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DD65FD7-BF48-4BB5-A6E1-2F261DFE6E1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32C86D5-2817-4D7C-B67B-ACDEEBAA13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917CF41-D453-4CBB-B240-DB1099DD57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8D903A0-2248-4AF3-9520-3F51526170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EE84D6C-161B-4177-AFC0-1E28D1D9104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6ED82840-8EFC-492A-A76C-849E96F8766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49E1A6A-6210-4E4B-9F14-5D67B74BD6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9579142-969D-496A-B717-A0A81317720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3BC4992-328C-4D2C-9040-C7063C5AFFB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218F8D2-79D2-4273-BF8A-689F79522C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2026A9D-6F02-493B-BC8A-112DF103C4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45F7B25-4212-4ED3-9AE7-163D80E31BA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2C62A32-C338-4953-8EF1-480D7EFD765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A11C6C1-3A3B-4A45-868C-1946210133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437F66D-F59C-4C71-9158-7ECF009260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844E5B9-248C-48D8-AA43-BCCA6C72FC5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9071696-D4D8-450A-8F5B-9BA3E5F2B62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16A6053-E0C8-4743-8AAE-5939BD1445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765E793-8C88-49B0-B7EC-C7DE43A4314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0272F8C-2CAB-4BD4-BC1C-1ADA049814D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01CFCA9-BEC2-477F-9A03-5462DF0AE3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2033441-B499-4A5B-8194-E3CBC768C93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A6F455F-D3F4-41A5-B82B-C9394E6F38B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B123AA8-6DCB-44A8-9F6F-D9176A80198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6F1D8AE-4E84-4007-811A-D894ED34442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BF3CD24-E9FA-4D14-B1D7-9E5AC6E06F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D241A48-ED1E-44AC-9ABC-40411EA6E5B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DEF3103-1002-4946-B058-6E6197D7E1C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0167BB3-7E01-49A7-AA9F-6A8C88939CB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FE067C6-FBDB-4B9C-A6B5-5C96C134E63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141E7EA-B0F3-40B9-8531-6B17BDE6FBE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18C40D4-55FC-4285-B743-330EC835D3A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9815C09-2C6C-470C-BA75-28B55BB5FC8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0A08A2D-78ED-4FB1-B77A-55DF60B4689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3498135-0ECE-4459-988D-DD23803AF76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C5D0C36-58F0-4F54-AE00-93B27E519AF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49B544B-22FA-45CC-B426-845BCFABB9C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3885B6B-10C6-478C-A691-BF71A1F135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154760B-5A78-42CF-A81B-95877D6526C1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BFA232C-1DB1-4050-9D9F-3BCBB4CCDCA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D6AFC9E-97C4-4CFB-AF10-DD39C1BF413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316E4D20-C09A-45A1-BE58-2421CC02486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B9C68DC-79D7-49F9-8482-5A48B5FCDFC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6C23855-9325-4021-96FA-20BCF36AB40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C7C29DE-4CA0-404C-B3C5-1BDB22AE8EB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E77321C-3F35-4850-8807-9E81698DC7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7A106DB9-ACA2-4C06-9064-CB8D9EB9C8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A3FD9D1-0AE9-43F7-8599-F72B3A7720B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3FFC46E-FE4B-4F9E-96B3-AC94B6A4F0C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DD0DAD5-4141-4004-980D-A3D64FBD26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52DC1E4-F1D7-4F57-B7FA-08272291ACC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435789C-EB49-480B-B9E5-568B71DF4AA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F5B467F-9275-4A29-BB57-C25EC00A81D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2570D4D-CBB4-4418-8458-4FC63446B4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3D6D80F-6E85-4148-9C09-081020C566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A465534-6822-4E57-99A7-A6523657A59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4BB41EF-14F3-4C12-94AA-CB89072A06B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F0E407E-B8D6-4557-901E-4B31EB47A4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66723AA-19D8-473D-930A-38B17E381DA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32AE43B-2D94-4E76-BE41-F23AB5C5F2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E6575B1C-0669-4C3F-B8DD-B7D2EBB9B9F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179DA90-7957-4AEC-9F80-4E23483E162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5866711-F019-4F69-9766-EAD1B23C835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667AA8C-2D13-4736-B43C-7F2E1D6CB91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5135F61-8CFD-4778-B3AB-EA2A18FF4DD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2F7FE6D-54BD-4D4C-9563-75D9A00A354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3842BD9-7775-4D4D-A8AD-07B464791B5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AA47792-E5E3-4A70-8BC1-77BA6AA4242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A84A247-3E9F-4DCF-A953-9E34D986A69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0599481-44EB-4306-87B0-0AAEAE40E3B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1323B62-A359-41E2-9023-D05F8A7EEE3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AFB98F4-E358-4D4B-A819-46A8CB31F42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368F179F-9491-46F5-BEC6-0AB3C8A24E1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EFB0888-0D81-49B4-916A-8D91A8D16FC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FE5F030-16CF-427C-8CE7-6141B3884D1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74C8B6B-D254-4FC2-AE9F-7846C17AD7D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21DCC7C-81D3-4CC0-A348-7A248F51CCD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FD2D5FC-E659-41CC-92F8-C57CA516E76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E4F6821B-869A-496C-A511-CCC70D01B51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69C1493-459E-42C6-B67A-868A99606C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21A5044-3210-420E-90D7-54E1316C028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5A4ECA4-3557-419F-9945-F154D48B79B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6510811-CA7F-44BA-A24E-B3F2FE03F76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E49B2AC-20D3-4395-A4D3-88255E0CE01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C8DB9FA-36F1-4645-9084-1303961FE7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3070153-5160-4300-9C79-062A2BF23A2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F13A4F7-1A81-4F56-8989-163A9C9C2EE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B75727E-6831-4848-BA8C-018B92925F2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6CC1AD0-D051-47EB-AF48-CC364F0B4E6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B8FF971-1345-4EFD-905D-C97330E508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8A81DAB-FF75-4DE0-A247-44B0B5501BA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96952BA-927A-4D24-93D4-EC9BD4AE8A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4ABA457-80D5-4835-8C1A-FE3422BAD80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E74526A-CA1F-41CE-979D-AE36790B73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F492885-2A75-4658-AC53-045E30D128A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3097758-A7D7-42C1-A90C-874B22C731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C73B24E-91A1-47AE-A97E-D7DA4FD218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218DBE07-8735-4B5B-80D4-0CD0193A9B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2013C95-A3F8-45BE-9AA1-70A664ECA91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EAD5BF9-1E6C-4ED6-8BD1-239962D9284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336C1C8-0B83-4E3B-BBC0-A3EEA4774CC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BE7518C-6B98-41FF-9D4E-1A1495CA10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DFE0863-198C-4172-B532-0825C342A4B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58C8594-7FB8-4B56-9841-E2A7383079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EEBD996-0923-4F23-B4E4-F049DCBDEB4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A90A249-AB85-40D4-B9AE-5604207A449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A1BD782-0B97-4A05-819E-D21584F11B2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CF4DD75-60D2-435E-BF99-65C0D7487E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368A3F5-2A22-4740-933C-87218AA821B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AD7C8460-13AE-4CB5-A543-6ECE7143ADB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284BCA7-4875-478B-987D-D46D623E4FB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AC106E45-107F-4ACE-BD8A-D1A50986F48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C40BCC3-09BC-4D0F-AB20-9CE906E83F5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1C86087-1066-488A-A749-3DB86EC5E5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CC796B4-96F0-4459-BA5D-46094D94D87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861BA48-A6E3-46CB-893D-C0DF73A191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73D5990-0738-4CDF-B863-19009E3E9C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3D6238D-3104-4FE7-A823-E0AF8B2E44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A82652E-E7B3-4BBE-A99C-7458F74C1C6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93AC89A-57AD-4155-8905-D2A40242470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63E9C8E-32F6-4B68-A016-28DE98F5E59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1D58836-83A3-4508-A75C-5003B1EC63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58FE8B3-4F71-4DB7-ABD6-2E0BD0D5DCB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0B68C075-D1DE-48A5-9D7A-B5EE5719BF4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345430D-B187-4455-A689-842A0F19E82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90D3E22-9CBB-4ADB-8EAB-9F670CB96B1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F093CC0-CCAD-4B18-BE14-9AAAF3DFD3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32EB439-47E8-4E36-9B67-3F85821E9D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4EE18E9-B64A-4716-AF08-5D7FD97A411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F2EEB5D-82F4-48C5-93D9-191E6A184A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F2B3F59-EC8C-4E81-BDAF-91952CABAF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8A0D907-71CD-48B2-A55B-01B08BD33B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34C5759-4C51-42F1-A315-42440D6184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0B10E83-F6CC-4961-8EFB-6AA9F34E60FC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463F223-635B-4527-A838-AB6191A29E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1A721C1-AC7A-4582-914F-6C00C6527C2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B76901D-6A93-40F0-BA1B-0B7186525EA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4E9ADD9-3C1D-4AFC-B701-611B61C492D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6AFDCE0-3AD3-46F2-9EF7-B691443A523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8FF6CFC-4D50-486E-A4AB-4E1CA23E5DF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4FECC16-05CE-4CC0-8EEB-9D7A14CF2C6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46B120C-9F1F-4BE8-B530-9D143FA0B9D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625834C-38DC-4E9E-ABBD-7F1F417A275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0D2F27E-5A05-42AD-B4D4-430ED1DDE95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7B413A8-3AD6-4D1F-A2D1-1DD4DA1036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8D2275E-EB18-4DEB-BC3D-36459DBF764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7DFBAA9-BAFA-4772-A893-1F7FC77E1CA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C33AB2F-0D1D-45E1-BF4E-6AFE14558C9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3356165-281E-4ECD-A50A-CF8B10F0731C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C65CEB2-A66E-4BB3-812B-2B3DC575556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E841393-1E30-48E0-981E-0601671FD6C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018A514-E973-414E-A233-36A9A932053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BD04940-C845-4BB4-AE65-B794E5D0C17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4560B3F-FA45-40CF-AA57-AC63F953F44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442DB52-DA7A-467C-B213-DD5FF5C92A4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8789871-D25A-4DC1-B6EC-EB681D178C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81CF590-8CF6-4456-B986-D3CFE8A9921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A6027D5-F179-42F3-BEFA-121A1962BC3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DB91DE7-4D64-4FE7-B386-D8410A419AE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BF5E415-B521-4D8C-AD7C-D07EE66C28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9F185A4-5DA0-4A16-9DC5-E778C9DFF81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DF48DD8-5666-481D-888B-B50C3D5FFD6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0EADD81-3C0C-4EB3-B692-ED2FB091E62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7839233-D3E0-461A-B86A-D29BDFA1261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E33B6D4-0BA0-44BE-B828-C6C743D874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905FD9E-0FAE-4AF1-9209-073AD74526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3C9EF9F-26E9-4C94-ACD1-3256B8D7C6B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B4A5A6A-0E74-417A-9058-0C485E3158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B7882EF-1880-48AA-B3AB-E0437BF0B37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B57E07A-77AE-45C0-BCE3-A0E7E199541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59F3ECD-DAC9-4353-85A7-44786ADD7C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A115162-E5FA-4CDC-8C6F-0A91664F11E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3E760B6-3C15-4249-9B01-3A7F79FB55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BE74A0CC-B795-4563-A037-60E804BD66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D753E60-47B1-4B18-8B78-B181E04A484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AE4FD03-E0A8-4CA3-A11F-B80B5C3981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609BFF3-1577-479B-9713-5B41919271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B1EF319-1C93-432B-8708-161509BC96D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9BAA3A3-E69A-4CD8-9813-ECB7F8D352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236587F-72D4-417B-B639-BB885800F4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C777FD3-D981-46B8-A2D9-E0CCDF2DCF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45A0957-8726-4CBF-83CE-D660B7CB0DA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6F466F1-4629-4F05-8E64-06645096103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919E6D5-9B47-4A69-8AB7-54C0A27D77A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DB9BAB4-CC43-4D9D-8D30-6542A4A4AE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D197824-9FCC-435E-B72A-EB9A463AC92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5224B0E-D608-48BF-BC01-F369BCE1FD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DEF3722-D036-4D24-BEB0-00CE3CFF8A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5ACFFF1-4E92-41CA-BA70-6CBFFFE7C15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A1390FF-0C2A-44EF-BC04-5F8F3C386D1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7A6C731-77A2-444B-BCD3-59E6D5E1C7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E639DD9-5D95-4A8C-A7F7-1DF3ACB2EF3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5F60D6C-0B8E-4ADA-AC70-8BB1B400DE0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962566C-2966-49A3-9FD1-2835A5690A7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B6B032E-9566-4F4D-B5E2-15C161A88B3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8E147FA-41DB-4E54-9C33-44A1FE982A5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CA69166-E0B2-4593-A45F-F69657E2A96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DA7E33D-AF06-4A70-9E6D-E3B136E8DA6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9222427-0000-4FFC-826E-646E9BB99A9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923D896-5DA6-4552-8AD3-82FDCE58C08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481F825-1AF5-4C1C-8822-36956C054BE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6BA2495-358F-4AAF-BDA8-B6519244FE2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2367D0B-B01B-46F9-8B7A-C88CE3B6FE6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96CF696-80BC-44AD-9DA9-F4312A7EEC1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D41C0DC-B31D-4F0F-9863-228FAE31333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EA6D355-5053-4D2B-BF11-0C6FC69676C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31A47B3-F4BC-440A-8AE1-BB795625F16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62384F7-DC4B-4C9A-B9C3-404FF52AAC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D42D79D-60CF-46F9-AC93-E4F7815968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8D45205-F0E5-4207-A1A6-103832FC0F6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CFB1749-93D5-44F0-B5DA-0AD4D41B1D9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298FD1A-E384-4194-AF09-4FC3965660B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F1B31CA2-C343-497C-B52E-339155C75EA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D3EE7906-7A1B-4ADD-A4FA-1068BA8B79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1461589B-95EC-4BBA-B958-74C1565401F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D5787B5-6D96-46CC-9787-F8E9B65C3A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DE0D2C2-099E-4E70-9F38-90A363856B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0BAF896-8245-4E63-BB57-199FDDD5F1B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2706294-5861-490B-8A95-D4C4A396D9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A1E0079-6ED3-48E1-8B34-735C8D17EDD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14512A5-5DEA-4C6B-BC3D-E869EA70F3A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1FE7882-6D5D-4A02-ADC2-093543458CA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548A602F-E66E-4619-8C36-89D09A3A448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01DFFBA-7CB1-49BC-B96B-5FDCEB26FD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405F518-87C2-4D07-8CFB-441CA241FF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DD63145-1096-4643-8577-05FCC37937F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82D9D75-121C-4F1E-9B07-CEC359BCE6E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6104E58-F0C6-4E59-82DE-70918BB08BC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3A92E9E-03F7-423A-B42A-055A3D3CA7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0453073-8D84-4C2C-9691-00D644282E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EBF0E3D2-71CD-4B35-B8C7-1A033C87744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1B24C2F-416D-49C7-872D-6A3BDFDF56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B9A82EC8-9F4C-482A-B111-72CBF9EC265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238B9BE-2E36-4605-8A38-962C0FF63E3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F9A9E16-C50A-4C4B-9D22-9814409BB2F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B65C5D2-7271-44E4-A997-16693DA5DB6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4821365-06C1-4901-9E3C-AD8554480DC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7E444B3-CB26-4D72-A919-F708607871B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52E6DF0-7654-4BA5-A530-2E2B448D327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41E7173-9B7B-4AA9-B3EC-1427D018D2B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1A92E43-B388-4935-8363-A7311B68EEB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1CF0748-7687-4C93-BF21-0036640F2DC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626AB75-7C3B-4407-9480-2F52ABE5050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2204E59-BCF0-46E9-B85E-2705E1D300C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2602095-B943-4446-9FE6-0F8641BCC10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99EB6D7-82DD-4E3A-A686-73B1C368A66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C495833-A7B8-4E03-A519-14A809E43E0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2DE7E5C-1CC8-4304-B77F-CF260356A85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BE7CEDB-B90F-4312-A775-013100FC7C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006176C-773C-4DA6-AF1F-1223638FA4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9462A62-8D28-46A6-B4BC-A1481C5E505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A4D4809-53C8-4D1E-B1D2-F8C2D332981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1CEFDB2-6852-4DB0-9F11-95D90B155B0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814FFDB3-AB88-4833-B90C-033D731B7FE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2C60B53-D341-4D1A-9151-4E83A6C9DFE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41D4E78-5950-4A5A-9232-11F2BF14144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A171273-6438-4676-84B4-C463005BDCA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8267C24-4FD7-4147-9E4D-D439BCE8C9F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49C78BE-6AA3-4DBC-940E-67EECB2A94F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287A8B5-18A7-4DFF-8438-B68419BF1D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BDA3960-ADE3-4D9F-AB09-CB71C296310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2B41EC2-8BD4-4BFB-8A18-81303811239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3F86D27-10C8-4F66-A757-B9D4E178DC0F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3930BEA-1EC9-4F2E-B3E1-FB39733C35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91A6A3C-62F0-4812-BBAC-C791B1C509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C03A362-ABAA-4741-8297-77A2E27A890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4F344C6-65D2-4B5F-A915-B52D9776D31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4D3AD03-625C-45DA-B247-9CF6DE376C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01ABA90-BA5D-46B8-9299-FF84FD3B7FA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4A7E204-0822-4A92-A4C1-500D4FF0555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3177FA4-8640-4222-BBAE-AA59FFA7DB0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66999E8-FD3D-4390-8407-16E0152A3E7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96E8E4C-65BE-4E3C-B874-FE65EDBC878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4EE0801-38F2-4149-93EB-F8F3B2FD98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CD2B174-4BD5-4030-AD71-7F09AADF21B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FBF8C14-BAC2-44D5-A486-4A1EB36621A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9E88149-7F87-48EA-B5DA-515D3F957B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FAB4D37-ADAF-4F36-8953-FF687569A9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8EF6633-2703-465A-8E7B-8099ABAA017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E5FAF243-6BF1-48A1-90E0-3518225E2DAF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7B6E3D1-C7A3-44A3-B9CF-4A2CC73EE3E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E016AE-8B8B-4F99-B807-39CFA0E01D9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123621F-FAAB-404B-ADC0-CC4139F3EBF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02095BA-160D-484A-ACEE-A8D871725E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B6A28502-7AC1-402F-A53D-709ED411D07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77419BE-1F9F-4E62-8F63-A23BD7FFBE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88C69EE-14F9-4D97-8BDE-C986A7828E3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3075300-8AC7-4B65-A8E0-3B2CE43050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CA8EF5D-AFE2-4584-9F8B-AAC55EC47F0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AD7581C-2267-498F-8CC0-82D3651A343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82014ED-EFE8-4172-A166-C87F9FA40C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CD7685AA-011E-4CBC-9C42-C44D9828F9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2501E37-CF53-4531-906A-95E69902B66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AED8F5F-9C41-4532-8D85-FD350FD12BE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03D760E-57A8-4B55-884E-E87D5F59D1B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E84BDB9-2268-41DF-BF73-F1C2B79508C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2DB6A3A-8FE3-4CBC-A997-C612E78543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DDD8D39-618D-4E78-A267-AD708AD5B3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8457D42-AFEA-41E9-ADB9-2056029879D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CBDAFEA-5151-451B-83D5-832608DBFD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81E2A8E-DA50-4E80-B8B2-BFF1585DBE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25B63CF-BB56-4B6B-B38B-96BD028A8A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6F61BBB-38C6-4124-BCFA-62F5CDA9F4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E491FF5-73BE-4496-8892-62B5B1ECA33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DEAA82F-FFE7-43CB-9A53-179423D1B8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40D5E5E-C7D6-461F-B2E6-975F6094DF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264876F-83B5-43B5-9030-96D2EBE2C0C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DE67D98-C85C-4834-A657-3FF478F2505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A8E75A2-D481-4E3C-B3D8-A40B779F5E8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9F90144-2213-4BB1-A6E1-A94F77C9084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B801A4C-8E5A-456B-B12C-B9BF493E92E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51F41E2-7FDF-49F4-A3BD-68F2CB80EB7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26D32C6-3A4A-452E-8751-A9DA0B43832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CBB91EA-75D9-40D7-AA50-8AE5391B5E9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DD09D07-B1F3-461A-B570-39B64E4BB2E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3E17EE2-CFF8-4D16-AC14-0FE5D23B5E8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8294ACC-32BC-4AD4-81E7-5282877466E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ACDBA3C-5CBF-4DDD-BCC3-FFE982E2850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7E8E374-C49C-4560-9006-C87F79676CA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C748AC9-483E-4D8A-921C-5BAD4724D04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44F2861-D467-4A50-B869-0492261B834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7D0DED9-2C72-4E56-BC08-DDA57D252BE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A19D72B-9B60-4D5E-B8F4-0EE020653AA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F1A2969-B784-4097-90E5-C6A67DFB914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59E8986-F827-4A65-8DE4-EE787288173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D29DD4E-7172-4793-A4FB-8E90D253F6B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7659FD6-7885-4FFA-934C-1FC2B90E2F6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39D5680-7622-4168-906D-B2384D20F9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7D8BA84-D266-46A5-84A4-7AA6A25AF4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72ED7DA-ECE4-41CE-8C4D-00EC7DF3E6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14657C1-3E8F-4E3D-BFB8-9F9D3F76007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2A1DBAC-2137-4155-9129-94E0329B261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5E865A2-B05A-4B0C-A842-56CEE3AD9C4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2505B8A-D4DE-420E-B90C-00D7562DB9C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9B59FC8-B9FF-446B-9B65-89245921891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14CA33A-6262-46BE-940B-13B4C42C8D9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FCBD100-B431-4125-9580-70FE8464B95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860509F-A8D7-4969-84E4-63C1B08805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8E24BB6-296C-463F-87B3-2D4B5E92558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F1AA325-15CD-4EBA-8A49-811D8391BC4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B5BD3C9-069E-4F66-8C6E-B2B53EEC61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30A3F72-951E-4FD7-B684-0E769865C77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41F2E5D-0168-47CF-805D-8C05A51294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1D51D26-1853-4089-AA3E-2C48FCD0631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8F1183E-E3EF-426D-8C5D-4BAB6E47B8C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40A2B19-0B9A-4B42-8224-29E30A921E9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27007B5-6A79-426D-8ED6-2278BB32BE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E3203AA-2131-4434-81A0-CAFD4FDC1F0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413248C-3092-449A-81F5-B5457123F79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4CD2F0C-0F4B-4248-9E95-2B6CCB4C26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46ADCF9-6D97-4055-AF17-064AD29159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1148977-A0D6-4024-BC5F-B4A42144709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9657613-81E2-4845-A3B6-867CB96E3DA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BF6D0E8-CACF-4CB5-9EE2-341D9605A5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21BFF34-D0DD-465E-89B3-836A2E38E6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D7054DA-1DD9-4B10-B4D1-30820E63A03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B8A5281-0A35-4081-8655-777AE001D7D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1CBA878-8411-4524-A593-AE279F7244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DBD06E4-6A67-4AF3-89E2-E8657A3B536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7586328-635D-4855-9008-B3FC29C718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E832986-E71E-4C7E-8D2E-4C0E35BAB3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1D3997D-7FC9-46C7-BF05-E79A45CEDB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D672C01-4393-49CC-89C3-551F51C61BD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A4ECF9F-D7E6-4BBA-9973-62E8E774561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E924254-FA40-44BA-A8DA-AA4D3234DEC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3A4E90C-892F-403E-9E23-59CDCCBB731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6CA6587-A5B5-4B7C-81FF-36A32014F79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F1675D5-CA4E-435E-8D38-1F8AF045AF3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53CB9E8-06DF-495A-BC94-AD8C3D9268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0829857-FDCC-414B-8532-CBACFBF78A6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13D39F1-8B79-4AEA-92A5-9B899F9E03E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C0D9FC4-73D3-47B2-84AC-BDD720739D0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2988529-9FCB-40EB-A8C1-3A216CCFF83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59CC1BBA-63A5-4830-ADD3-90E3BE4A4A6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B7F1324-6ED4-41EC-AC90-E947CD94FEF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DBDCDD6-EC62-4CD0-97DA-B983C4F9BDB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B316E5B-4AD4-4A6A-8A96-2F41A12D13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C1CDB7C-71A3-407E-B3AA-61C3E0A265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9EC638A-2D1B-4FC7-A2CB-A291C25B60CA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4C617E2-EA4F-412C-96BF-D7C6A0313344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7D31054-3EA8-4C0C-9D04-B5800BAC76A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E14D63E-A85E-4C6B-8145-24258A3E8C8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D0FC31A-D7B3-4026-84BA-C78857A8848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D50F874-7BD6-4075-990A-46FD37EAFA0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F0E3C66-AB1A-4F3F-9AC6-B9EB4EB85BD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F4E4500-1458-41BD-88EF-606938ED0D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61E9F9B-60AB-4A9E-870F-CEDB632103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985FC2B-12AB-4A2A-BD16-FE4D828A8F9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1B4C462-45B0-4592-8B86-ED7715E1F88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FFB4995-6B83-408B-B583-6AF7F06E07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FE34CA1-904E-460A-8E03-3E245C3D65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268CA3F-1998-4817-81FC-08A7D7E5B8A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1522F19-1001-41F4-9642-86B32D2E8FE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F6D24C0-5006-4F0B-A2A4-8A227B01E2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2855864-7F9C-4998-B063-D52F058DE8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46DB549-DAEF-4B16-933A-C4B731F7EE4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B637126-4E39-480D-868A-E49AB5C5AEC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1D52FDC-27F2-4110-94D0-CA7B54848B4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464CC7C-8624-463E-83F7-ED812CF6E32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BED406E-967A-4BB2-83A2-F050D3266F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940EF2B-AE6A-4A9B-B033-ECE92A6AFE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11FA22B-6827-4A1E-8863-9DAB064C54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D90BBA0-DF2D-4430-A16F-5C8B7643897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1CE8C5C-A97E-4D53-8C21-39172A0E7BE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C795576-F31A-4352-B7F6-73B26C6037C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A4EDC0B-20C9-486F-A822-E05397B8446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6EE429D-D89C-4B98-BDD5-37EDC5D81F6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948A8A5-A3AD-495E-A5EF-ACB9A273842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FD79908-33E1-4372-8925-788E37BF1CF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3BB24B7-27FE-45AA-B5F7-76477A87D35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6C248FC-DD52-4826-8610-9551432C2B4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09091AC-08C1-48FC-AF1A-5F126ABCD01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22A7759-AF5B-4736-83BA-630CB5E73C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9E7E9A3-81B6-448F-B374-A630927AF8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34A440B-D1F1-4332-8D09-64544DFD2D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80FD821-A810-4016-B7C6-EB84CDB0E40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04CABBE-6A32-4D03-AB19-749D7319555E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BDA57A2-E0CB-4448-B109-52943957AFB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E48D046-04D3-4CF1-8E0B-0D7EEAC84C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2516229-83B5-4DC6-9F78-89D10CD7145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2F8A25F-E6DB-434B-9359-FFF8B26F526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6AF22A0-2491-47E8-A288-D7956873842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8401210-EC63-4EAD-99F2-0B277ACE5EA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3F23D02-564D-40EB-AF39-93A371AE967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647E037-AC2E-4660-9DAD-E17FE1A10ED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B6E9753-1B02-4D3E-A4D6-5A01EC0825F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93AF009-3293-4CA6-9031-0EC3BC7D81D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17941AE-715B-4022-952C-888A6F5F3E5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B741688-C808-4862-A0B0-2C5A99C559D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F484A38-C200-4F87-A74F-1D1D1619B1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87BAC1B-9A35-40B2-A748-58764BB593B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0B05086-177D-4CF1-89D3-10B8134265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E6445F5-BA85-4E86-B43C-00552471B5E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7E3567C-A1C6-49EA-80C5-25BBA48F63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8C01FE8-DA42-4031-AA1A-908BC49425C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FC989C1F-B0A2-4138-9FD4-53673FA6ED9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D7F1E39-14B9-4BE8-82F3-50E05BBE3D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7870CA4-4C67-440D-B01C-15AC18FFF1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BEB4860-F6E9-40C6-8DAD-A39793E7416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C310579-1F8C-47D1-BB75-7633A9AF35C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E49ECF3-3AA4-4564-B3BD-E3559FCFA65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6090519-8CC7-4F22-99DA-12ABB237328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595631B-00EF-4305-8DBB-1F65263C33D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DABEC52-ADF6-4717-88C8-5DE57797AD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BB45829-2D70-4B0C-BD61-3FE8B635809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F6BA936-29C7-44C0-9DF4-102E7B9F182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EDAE698-F228-4397-97EA-4AB3A63971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48D6698-139B-40B1-B970-2F6B1BF188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89567B2-9B49-48C2-BF4F-946DC4C10AB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93F7B7D6-6ED5-4BFE-BF59-457637E8C18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D692BE4-6A50-4EE1-88AF-2B6F0C5F316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E1C34D7-5738-4DE4-A5ED-07ECE70187B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04124EC-94EA-40E4-9374-1B21941814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079316D-D0CE-4D94-9D1C-23309268F0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95B7897-C698-4DCE-8797-C95B7A680B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F093670-BDF8-4506-B20D-7108A39D73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95BA1AE-D58F-4C1E-94CC-B8D69D2950E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0E4A8E9-4221-4615-8153-399E69B751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6180BC6-3B08-401D-B704-BE953716871A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6F28F04-43E6-4DF3-91B2-32E99F9E6E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8260E3C-4356-4419-9172-BE11627DD3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1A4471E-D3A6-4645-8B17-F2FAE4BCAF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91E760E-D0F4-4B61-AE35-9302732A60C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3453476-2881-42AA-8567-A56EAC2B574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6212B9A-DAA7-4AC1-B3A6-A079C510EDE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7C1087B-0A25-4B3E-9708-BE1479A25CB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BB12CEF-1603-45E3-BACB-0FB3E01065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DEB49DD-5AAA-499A-87D4-9EA30D6D00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18BAF01-AAA8-4B3C-AB47-5CF8400584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6C33E94-1CFD-4657-BC7A-8887DCC325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5B69CA5-8D6A-4479-B7B1-91785C12DD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C71BF81-6059-41CB-BA5A-6910FC5802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2384E07-078F-4CA6-B471-364FCA7FDDC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BE8B933-B4A9-4EC0-B13B-032D06EE8A3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93DAE50-7F63-46C4-B024-1F73521ECE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36F49BA-1948-4171-8824-AB5573620D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D893213-7B57-4B4D-AD42-92A498C274D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858535B-D903-4B87-8416-66DC599B97E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65E000B-826E-498D-AA19-E3F0D3D808C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99F0685F-170F-4958-911A-FEB7BA0059D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AE305E7-F1E5-4076-B9D8-B0D64555EEC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66BA5F8-0577-4681-9124-ADA68520858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2BE1507-A29E-4D5B-A61D-FF6A7676BA1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6DB6D82B-262F-496C-BB21-73A484358B3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6A0798F-9183-4EA2-AB5D-BB2AFE42F85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0E369E2-9586-471F-90FF-5510A2D02F7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BC36ADE-450E-486C-A7F8-42C6D13B199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E556BE0-BD2C-45B9-A7E0-413E12013BC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AE02387-D7E3-410D-9567-7033F6273FF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342A038-F67B-4EF4-AE87-9C971EECFE2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8C6D3479-4BA6-41CA-A48B-D92056A02FD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A0C04BE-11FA-4BAC-A147-55F51FFB6F2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A92BC0C-C5F8-4049-A8BA-AF6A968DE03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9EEF4D6-1F11-40E2-8D44-5E6388D8E25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B191730E-A18F-4287-96CB-54E8277E362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1459F05-0534-407A-9FE8-5CA214B3439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9BF0C90-ED35-4AFB-9947-2B6AB42B999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0CF9727-A833-48F3-86EC-22977839013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57295A0-4529-4482-8457-881BC4DEEF3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FECF72A-F42E-49F0-9FB6-D1F0F0A058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4B56B9D-FA9A-4E5E-8162-B329CC2BA29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DA139DF-E0E5-40D7-9FEF-D8EDF2FD970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B149977-D00F-433D-8F7B-2567FA5B284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3F0C835B-999D-41E3-B20E-FFA438FE134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C2550B7-912B-4D81-968B-BFD409E4C7D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7D24425-1CAD-4BD7-8118-16875D610C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1D18BB0-FAA9-45D5-9BC1-442947E85AA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85353AC-C7CA-48B4-A991-B00EBD6E644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39A035C-B9ED-4DD6-B9C3-6A9F1E47A19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DCECC052-17A7-47B0-A2F7-7D6270C4CBE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81A5127-B2D3-434C-AD3E-B9B5CF04802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5781E2D-1554-49C5-9A79-6F2F97585B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0877CAD-1E8B-497A-8378-F3C782795C1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F7ED3FC-6684-4339-A0E5-59D61C7E55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66B1EF2-0F72-49F6-98A9-5EDBB3DB18C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F3A30D6-B8FD-4E1D-9F91-BAC499D8E7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79B9CDB-A3D6-47FD-8A27-3D769753CF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D0B6F81-40EC-4EB1-A363-DA868306CB9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20EC0D6-DC61-42E8-AE9C-386BD3267E5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7D23345-CE7D-4E65-B66A-B4A7D99FCD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EE90B3C-2325-45BA-9BE6-941890DB9CB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50AB10F-49F5-412F-BE5F-5D0FFCE0EE9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3FEE4DE-D970-4FCC-8C3E-02D0747C7D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B1540D7-64A4-43F7-A2F8-B92F1C2CA9B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829055E-4869-43D1-BB94-7EF653A883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10E5AE2-1DDC-425A-9033-802464F784D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CF144A1-5519-4FF1-BA02-40EDA443F7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ED70754-FE40-4C50-B081-B69FF33285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4CFCB9E-181D-466F-826B-3657044F521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0EA5426-1BBF-490A-BC45-E4661624767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A30FF3C-4E92-4144-89CF-3E32F42578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1122917-DD2F-4126-8732-0A563EE7E22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1C7A622-86C5-4C7D-94AA-EA18BF8C71A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CBCF4BF-1C2F-414C-AE00-6EC140F23C7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7BCFECC-1BBC-451A-9C75-36D931CBE8C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95014D5-02FA-4BCB-AC75-751A4324B68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64E308D-25FE-44A3-9F49-45D1ADD7D96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74E1A24-B3ED-4933-9D4E-E979593DFC8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5341D81-A7A1-4901-A607-5899C0F8AFF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29555DA-5C16-420A-BAF1-A3C89FDB7E1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9F0A3BB-BB9F-4FA1-BA3F-CB58B42FBA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855433E-6BAD-4E90-984C-C9165707AB3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EFBFB1C-AFC2-4078-AD92-DD0E7F8C76D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63A5A78-A2E2-4D44-9F43-2007B530D30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39BCD99-887D-4BB1-94DE-B28D2F2D173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1104AAA-E447-47DE-B601-418F58980F2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ACD0244-C152-4C99-BC9D-6776DE45CE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A838D94-5076-4CCA-B5BE-44566D4850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E7BA48B-92DA-497D-8725-948F9B2E327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B7C3EA8-DDE8-435E-923E-7E8C3CBF5C7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EF032F1-584D-4D2C-B94E-82FE8D43B16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C889C42-FCAE-4114-8720-40083BD00C3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14BB6A4-E2FC-4D48-B717-25F915D0A33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D27094F-C483-48C7-BED4-59EC2F38875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8F37FA7-D8E8-43F9-A4DF-400F3B47402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839713E-AE43-4921-A3CC-317CE42D3D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EA4F0C0-DF33-4232-870F-2A23044670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02644EB-CC65-4E7F-9897-7CC1BEA7EDA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4566CB9-A828-415A-ADAD-7A0921DABF3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CFEBC5F-DC77-4896-915E-168F78E8F0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661F198-FC29-412C-BAC8-E873C6CD9FF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3D3DA1E-3868-4C1D-9DA6-A75CDDFE79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966C9E8-C51E-4480-BF2F-0FC9647DB4F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ACE50BF-C454-4FB8-869A-B3527A75A1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EF7BCAA-4303-4B2C-A690-E1E1A434E6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B03D373-7625-4BA2-A550-4A4FD31E88D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EB6A96F-4031-48A5-9C18-75F361C2A8E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2F65629-8F12-43DB-840C-6EA2194655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481F01E2-C2AA-462F-89B7-E4AEC9F4D66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034AE300-9E25-4A54-97CE-EC7E24A14F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5BC7419-8AF7-409E-865C-C8D32DDA657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1F8B5B6-96F6-4FE3-90D4-F424F7F28C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3F8F173-BEED-4E2B-90E9-C0670703035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AD1B007-B099-4A97-AFF2-B472899880B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68872F7-805B-4CA7-B21C-A4FDA7967A0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4BE0654-0EDA-4E5F-BA63-50611D30406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7C4948C-ECE6-493C-B3AA-D538EBBD95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3BD7ACF-2704-43F1-BDB6-41A1DE2C8A2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FD1878F-7941-44C6-8E3C-F31F5D5CB28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7A431EC-EC6F-4E14-AC41-BA7BEA64850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256A1E6E-6F70-4911-90DC-B09A0148F96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5DA7E42-6D18-4F8C-BD0B-88C8666971C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DBF62367-0576-41EC-95DD-B8251E0F482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D306171-1244-4391-BD75-4E961C2C09D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EAE3D54-7F76-41D0-9F26-C558BAE5720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A673714-606B-49FA-9A93-6DE7B04D18D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0DA5CA1-5A75-42A8-9669-05F41361152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843F392-1AC9-4C59-8D6A-C00CF357C3A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36C837C-15AA-4331-92B3-584E14626A1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45D7B1B-0FB7-4DD7-97BB-28C5E67D9F2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C58347F-E3D4-41B4-9ED3-9ACAE34FE85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B34C401A-14F3-4308-B8F3-E09EFDE2A6B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986AA94-AB88-42BF-A323-8964FDC0CC2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A744F0F-2D65-4D35-8D6E-0DA650DB136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2007181-22E8-4CC4-B6F8-D4F3EA75CDF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F1A7E2B-4D20-4C17-A062-28EC5C0ABFF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8513BEB-7CEB-4776-B504-3DA3666301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257822C-B8B4-4D68-A1AE-B5F22B39A24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A4770AF-2ECA-4356-95AF-EEEB1E070D3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DBEB2028-ED0F-4FEE-A5DE-57B608196F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D0AD775-0B41-4FCB-87A2-A5EA40B69C3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C9059C6-FD0B-41FB-8749-3D3F9BDF420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45DBB77-42A7-41F0-AF66-3914E935ABE4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29CB047-FBDD-46A5-A5D4-29B832BBA3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65220CC-23DA-441A-A4F5-595B0C78DE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AE4ABF2-164B-4E00-B301-F29F2E62A42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6D57E6B-F751-4E8E-8C43-BD509ACF32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F6D3DE1-C034-40A4-9ED8-F9258149D2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B401E50-676F-499B-9D15-7ADF6CA2F37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ED9852A-D30C-46EA-891F-EDB0439E740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DD40976-C72B-4D8F-AF28-33B724435D0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74ACA36-E403-4470-951F-F0646D7FEBB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CDAAA69-AF89-4873-B835-C0FC1724F6C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4881BD8-5FB4-4A1A-ACB1-B34A12C01AB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976A2B9-F93B-410E-AC9D-6F8AF25263C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84BD248-5A12-4262-91BC-586B0787B14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828B63A-2618-4B9E-8A0A-B4B70C4C48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ED744A1-CB42-4424-A8F1-1200E30789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FB38839-6306-4131-83AA-6E3E69652A3E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AFC268E-2C49-47CD-8CEC-D63EE2CAB1F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A863535-BD9C-4A16-93E3-439F99B1100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C5986477-1A09-4CED-8E0E-6AC895EEA18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F00D5CC-1BFE-4223-B1D7-965B04D6292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34D12F4-63A1-4D6E-A8CC-BED95617F67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A366203-96B8-42A0-8384-E45F268813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95381CA6-5494-4642-BD9E-1F64BAE971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0880C70-176F-40CE-AEF3-4D191C260EA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F7EF3BD-0CEE-4969-8335-E57B0B5A3B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E4DA9B9-11F3-4AA2-8706-7BD69F3E652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E172461-894F-4DA6-BF1A-24C88FD2B62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5D657C7-5690-4E3F-9611-C858314BF5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2C95374-11C1-4047-B400-F4EF97EDDF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23DA234-3405-4F98-971F-5C39279A92A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8635992-2C82-43F8-9B81-A708801AE03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19460519-594A-4B72-8961-4175660B42BF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741D7B8-F8FE-469D-B315-6DA77E0AC33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8AA894F-A7C9-44FE-A630-EE5E6625966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E009D68-EA48-458A-846C-E89CEFB8E1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460606C-09C7-41A0-A0B7-6352DAF54FB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49DCE9C-BE7F-4445-8E1F-CDA06008E1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7087CDC-FA82-43D7-BB02-95BDC1641C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6DF2C0D-1E53-49C9-B56D-B9444C257F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9A65725-C2C1-4809-A6DE-A90A02B392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1E01F5E-2BF0-4206-B84C-7A6DF1393C4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7DCD0FC-C96C-40F8-A685-ECCBDF982A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D1966D3-1C74-4BA5-A2F5-CD5AFD14C04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1996BC0-C330-40AE-A2B0-DB6B1C27AF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5E0AAC8-A1A2-4607-B09B-A32EA667B0C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E550485-86F4-487D-B438-536F79C6182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B49C10E9-906A-4301-ACC7-7A43525AE7F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1A14A01B-4124-48D9-9D8F-AC80379B636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5DC335F-18C4-48EF-87D7-B9A8FEDA4C3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3EC4FBA-F33C-413A-A5C1-C04D690502D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D018456-BEC7-4579-BCB3-A706184C25D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2E67838-F9E8-4687-850B-89D1A5B9E88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74CDAD8-F0CF-43F2-9FC2-5368FD4BD6B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D7C39D4-B4FC-41B4-8159-FE5574E4BEC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E94BE52B-CDAD-49DB-B533-FE053BCA4A1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EF196E8-362B-4AC7-8FB1-3488CC2F31D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308E05A-DC1B-458E-ADC7-4C4F5604E3A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6C9A5822-A6FA-428D-A231-7286077E030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783CC1A-1487-46DC-B144-8AFAD465FE9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5714B42-8FEA-4FC9-AEB0-823BFE88138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55B91B0-FC4F-494E-9C9E-5B5A069157A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E3583480-6280-4A40-BD2D-829E660817E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11CA72A-0D2A-4222-86BF-7B37502BA1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4CDA5E3-4F2C-43DF-A38B-CFF8A5FB0EF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F1B6AD0-DD47-4F62-B325-04D85FEF0D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FBD6620-945A-41D5-8BEB-3FF31D1D501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17F35B5-A5EE-473E-8025-B64ABB5BD6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80427D4-D5EE-444E-9FEE-72509C5CAB3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94C3286-4944-42A0-979A-DCA3CC7BB8A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BB76956-7E3F-4562-AD00-094557502B2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A34F4E1-AC58-434B-BEE6-62F3C339A0D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A5D96EA-E5BA-4617-9B23-6E4DF7A4E1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F5D9A19-47E8-46BD-A82F-F9471E63E7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91EC43F-31D0-4B7A-9B5E-281E60ED811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6B10295-0A31-4FF4-A658-484940D015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FE96842-F4F8-4E3D-A489-456C46D4059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976FEB6-FAA8-4201-92CE-914ABE8E90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3832D3D-9786-42A5-A3D8-4964E1A477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65D1D258-2BF9-43EA-B1AB-B22943AA51A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88B8F4A-6640-48E2-833C-1ACC09D81E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0B483B4-E91D-4A10-9D3C-761718580E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ED05003-9D85-4082-85AE-E028730371F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D507DB6-EACE-4EA6-8350-7D6A1FAF1E7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74B77C44-4ED5-46D7-A41C-F276259D8A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BCD9F15-28C7-4B2C-AEA0-1A4BECA6B03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BEB613A-427A-48CB-9589-24D5AD2D55D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2670136-4AD6-404A-8231-2718DA3905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91A6633-4146-421E-A7FA-F5595A138C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28FCFD8-7897-4B25-8568-8FD279F27B5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FD71150-A357-43A0-9EB5-4E2A49759B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438AD823-DF80-43F0-9A00-CE4C253500C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14D66235-C86C-40FA-9978-71E0FB3D5D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3EE28B2-359C-4BEC-ACC7-5669A23D078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B24F63B-6058-4462-9AD4-7A9838100D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0FDDB28-F5A7-4FD6-B64F-07C3A5873FB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23804AB3-8376-413A-9075-78A31F521B0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5B83CE6-7700-4431-8ADE-F5794C5C41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4C328D2-D2D8-4963-90E5-FEFB8E6414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0C585AA-4F38-485A-8DF9-62982B8270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02C1CD3-4148-4161-9D53-FC2BC691CAF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865EFEF8-30D4-4278-83E1-7838ABE5969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98EB578-A2F3-41DC-AF26-87F95A3BBE8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04C5E8E-BC05-48FF-93A0-698BF64EB1A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D8BF6F4-10A2-4D0D-8157-DAE6CF72605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63C859F-1509-4DA8-B9F3-438CBB30CA2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890519EC-79A6-4A1C-8B87-FB111C0F581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E155DC9-7E5F-4B92-8333-0EF0D14E0A8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B58CCC5-8F4B-437B-8555-54ABDEFE40F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FF182F7-B681-4ED4-8AAA-B0D4351BF5D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BC7FE62-B85E-441D-A602-D26AF9FC542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7FDED3B-1916-4E68-9972-8FE8048589A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18EC022-282A-49CB-A593-509CF52C8D2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1EE63F4-4296-4275-A7A9-8A91717853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117DE50-7E60-4FBB-B85C-39BFD6F146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D5A3991-5FF2-4CEE-A5FE-62C3E52382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6D24A3C-008C-45B9-ACD8-A1E60916EC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FE13EF7-5CC3-4013-A88A-A92D3BE1050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F4430455-F473-4B0D-861D-B38C572AA46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388936D-7578-4BA9-B036-6BE8C956A30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A341298-67E4-4F47-941E-D8DAC822697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07C7151-A131-4B23-8D7A-9A25D134EB9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DDB5239-706F-41E5-942F-728173EF9DB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BAA3D54-CA12-49F8-8D98-5AFFF501FE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4116BDB-4580-4700-8A9D-00FBC7DA6F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7006F46-9594-4893-A625-089216C6A07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67A83F0-A152-42B2-85CD-D45C879826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CF800E2-B488-4351-B7D1-C9DE06F02C2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A536CFD-AB7A-4CB0-B2D6-F7B06195C46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EBFD1C7-75F7-4EF5-86B0-65BF48BDF3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B8A9479-581D-4317-870E-0AF21E8DB3A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5B09399-32B9-4737-A7DD-C5359403FF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D1775CE-4908-4845-8230-47B19B8769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56724C7-0B9C-4F30-B111-1ED2E3B3EFC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50E3240-FFCA-4438-9803-F644E4BB3ED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2736AB5-E0E0-4CA1-9849-D5A716C17F9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84F85F6-E681-470B-97B7-A3A71655BB2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2AC37B5-4978-4B3C-B9D0-92AF1E4B42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072747A-7F2E-4B8B-A481-1C3F999681D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863A103-FA34-4C07-B44A-D726BFC496D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560A5AD2-457C-47BD-A01C-3AA2D73F271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0B32943-8106-4D0A-B339-36B40A6C964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8BB7D15-0088-4BFB-9013-7F9187DE104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363DB0A-BBBA-4020-862B-110452FBEE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8008B3E-79B5-45AD-8EC3-B6B1194CD43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84E2350-56D0-487C-9309-5D4018680EA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EFE8240-11C2-4D31-BBA9-566F108A1E6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1488FED1-E830-495F-852C-87BA8B5851B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4F4303B-F0A9-4470-B5CB-D963FFA2C39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AA776D29-9EC8-4F58-8EC7-4980B1F0428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97EB605-A5C6-4280-B6DA-D85911D79A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C7BC852-F513-47B5-A5CE-4C594F87DCC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1FD693A-D23F-4D37-9958-D1921F4EC51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F3D38E4-6344-4AC3-85EC-F3FA0A3818E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10A129F-2A23-48DA-BC94-F9142EAB265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45A924D-6F6C-4D47-91CD-41073192BF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DB48591-F3BC-4E58-A9C0-B1E782DF46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ACF697C-D6AD-4394-8C82-683C06815F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6462D7AF-B85D-41BA-A7E3-42B542B0CC6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718DF90-7135-427C-8591-8EBC5AD8B1A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E4C4F1E-EF4E-4973-A635-6733DFC7DCB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57660A4-F446-4222-8305-4C3FC4D8420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C0917B5-DC55-48A5-A9C3-7008A6E3AC5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4A16C85-0499-4C1C-9069-4952FE72438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9FC93DC-8A0D-4AB0-9A40-7291921FF5F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B1AE16E-BD68-49C0-A2CF-506DFC38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721D2EA-9C3C-418F-8443-55E573CC338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B933E6E-B733-4776-B977-78944B61819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097E11F-6AF6-440D-9433-9BD8B8BA507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78358A18-7BEB-448D-8D66-743EF329D7B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03B2A99-E9F7-4ECD-942B-8899A9C0ECF2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4EDF678-CA14-4B26-A258-8B18871343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9A0B5B4-90A7-47B0-8418-CF4A7A67E86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8C54224-D84D-4472-A296-661F06AD68F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ED352E4-6389-4CCA-ABE7-21E6CD8E55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9CC2C315-7EF1-43F0-9547-E128FBA639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9AE28D0-C3BF-47DD-AAF3-E716EE4DA9E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D2E3F7A-9529-41F0-9E3D-CF44FE55C4A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632E493-A90C-46A6-B32C-24AFFA50CFD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C46B9C5-8AFF-44ED-8456-6D5209AA232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442444E-A72F-4577-B948-820B9DC8F42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B9EB348-16DD-45F2-BD6F-55B6DE74E6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8E00148-DEE1-4636-972D-B80D872A3E8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4C1E9F8-513D-4B10-8A79-99BE68B5B0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97D0C53-8F1B-486A-972C-9BA7469ACF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3C50E1A-E8DF-486F-8761-AA37D5B9B6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7CEA087-DB30-4D46-9DFB-39CD31F28B2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EFF4B87D-FB72-46AC-BD7B-5DCDE6B636F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61E6DF5-B394-4E26-B0F2-D75F7FE4D55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E18E1CB-1A0D-4E27-9B53-85D6C11EB8F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80D57A3-07B8-4A51-9CBB-63895808F60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7A9FE83-989F-4C08-9F04-797ABBA6FFD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16F5CAB-ED7D-488A-A9D5-75E09E2061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45A1C8C-A400-460E-8749-76A60E23A2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FB80A2F-05DF-405E-B046-B9C17A4553D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F462DD6-3710-41F4-8083-46534DA727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224AD45-7AAA-49D6-900E-FBD55343B58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22FB169-7635-4211-BE6B-BB878C48CDE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2FCD1DE-D729-44B0-8037-553F4FEFA00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F5835A4-FD5A-4C70-99A6-E091BA3062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32C128A-0702-413F-A1F1-4CE9E392AC9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E44DF7A-5914-4C63-8924-5BBA620AC7D8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E49202B-386E-4384-86B7-F7AEEFC36FD5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95ED8DB-A1E4-4282-93AC-248CA5C5093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FE5FEC8-D839-40A9-95AF-32CFDA20C4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D107690-B2FD-42B7-9886-B5194531ED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6FA90126-96DA-4EFC-9748-6888E5DF58F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23EDC16-8FA4-43FA-91C0-54A520BDB7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D322C4E-14AD-43AA-A933-8733EE5146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C60F30D-371E-49B8-86E0-4223A67BF8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5197965-0012-4CC0-B0BF-F2CD540FCA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E378D37-C3A3-4EE3-8F77-DED040B2E8C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A719C14-064B-4BE4-B23E-9C7B673021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D2691DC-5EE1-4D21-9C37-51415C142A5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2D0CDEC-3A26-4B15-B5D9-C047FC73275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85ADC0A-2670-4973-8DFF-1CB92F06AE1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77E0B88-083C-4CC0-9C47-903ED37C2B5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647AA0D-6E46-4C15-9688-E960F1455D8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31CD6DF2-7ED3-4FC2-B1A8-3B47FBA779B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8BF9198-2DB1-468A-AF2E-2C9BAFC66DA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29A74D5-3F1E-436D-A7C2-EB5D64572B6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CB02BCF-0EB9-4590-A721-9CC92C539A1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2E6BBA4-A742-4B8C-8A70-89268FDE5E3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04AEAB3-8287-4592-8CE6-0038EEFA403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2C0557D-3E40-4F22-A817-FDF3406FE82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27E40FC4-0B9D-4752-8BE7-5D9F00F5777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C7973C1-6B59-4EA0-A5DD-71C91491373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5318E27-58AB-43F1-97F5-D8AAF3D4149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EC44ECE-2EDE-4384-8987-CA87FFD8E2D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65C3C14-21FD-41E0-8C48-1A3585B97BE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9606D487-47C1-4672-AFC6-DAE8D9A389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F4A6851-2A58-44E1-951E-37EC1624BC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558695D-6B0E-40BA-8AF5-72ED228DC0C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7548A9B-AA2D-425D-852E-4BC86D42BE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B8D430C-C049-41AD-AF59-E46438DD970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48B85E2-BC78-440D-AC54-D89A047403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84073B0-341C-4BC0-BFC7-06B1965A8AA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A686149-0E7F-438D-8D21-030A079D0E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7D59F67-A17E-470B-9A5C-48741D96D3B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5A82E05B-F06B-4B29-AC90-97E8863E53F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C5B3440-B32F-415D-9B31-C587423176F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3869B2B-6427-45EF-B7C0-160F754F1BB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353A61C-7F87-4C9E-9F6C-2636B47B18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5C81A40-B5BD-42D7-8DE1-EEFB44DFC9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2B26E82-EDD3-4676-83A5-B67865311EB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5308674-82AF-47F1-BDE8-F9263E179F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8B6246C-0DD4-4818-9958-425234D4CA3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DC40387-7087-4CF1-9B53-EF5E178D730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E852BA7-A774-4DAF-85DA-8944C8A8395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09625A1-E3DA-460C-9007-3DC81DED913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781A7F9-DA0B-478A-A944-DAA67FD323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26D7B22-BFB3-4723-A9B9-A057B34A947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1866B80-C351-4FCA-9DD4-D280E1EA5D4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D0580BF-914A-432D-B57A-A37E9735F62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172F7C5-D12F-4621-9CEC-E33A202EA5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D5FC760-44C9-43ED-A024-9377EB9A461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09631B8-DFBC-4CE5-9F41-286084459D6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DCBC35D-1695-4F30-8A9D-FBDCB44FFF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0007B7D-84FB-4D8E-A2AF-30243B5B5D1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B39B951-1415-482B-9F34-4C2F66C7EE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AE05295-DCCE-4B85-A8A7-6953F25663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4B0E949-0667-40B2-978D-C50D4F729B9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3F30330-D732-4174-9035-F7E12EA497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74E0065-FA9C-4514-AC2B-9FD07D5500B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B6E3287-3CBD-4B7F-8417-D0182FD26B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E568F88-1CB3-4A67-A968-05698FFFA9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7C5E871-4F07-4AAE-A505-FB235C2786F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CA036AF-5107-4DF5-82BE-40960234DD8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D41E5B8-46DC-43A9-A3AF-3569C8B2AB9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0336977-CA0B-4B8E-9596-62692023842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B1A793C-BF87-4B1C-B422-623CBFCF636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5433A9A-5FA5-43E3-830B-5FF1E6F321A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82ABC09-9EDF-45AB-B0F5-2AC28CA69D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A96C17E-081C-4D0C-87A5-40A56122CC8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1E98F0D-B8E2-49C0-B80F-867F46813A1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D7DD6E69-BF57-4D29-8FCA-00DAC4EE8B0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1219B48-3F15-4EA2-8022-AC2D64C416D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7920AC0-F15A-4970-94CB-675AAD29187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9E6A3A4-677D-4712-B455-B244D3ED5D6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97ED1D2-670E-4802-9EDB-8E339295B1D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8F1832F-0148-4264-B013-330601C4F15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D89FB97-67C6-4D5C-9DD0-6BC5F57CD9B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103EDE1-2E80-4562-98A3-92D88EE6D1B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AF7E6C0-C8BA-42AF-B853-605B1B7D52C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37C511C-D8F9-4BE9-AB67-B36A2EE8ED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2DB3170-72C8-4D34-93BE-FFCFF928A9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AFD114AC-46EE-4BFC-B0CB-426719FB2C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6CF6E6C-D7D5-47CC-8E9F-A47AC47BF05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02D9851-75BB-42CF-AAB8-93CFC714D03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0EAB3E0-A2A5-4805-89FE-2458757024C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C1F7AC0-CAD9-4C2C-843B-43DA0290ACE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6FB0DEC-7F50-4590-A7E1-B3FC85BADD8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85B6C2B-5B10-4883-9681-FA5F50D0860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A1E4B33-E493-4076-B128-4E0A017CC75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62244BB-3C38-487C-BA8F-A87E151BAA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EF10968-EBB0-4A14-B1E4-BA641F8B51F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778C1B4-6427-43EB-A041-98C62859B6F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908E12C-A0F1-4638-948F-82A03EEA15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A5B70F1-0C2E-43C9-B036-F44A9A9391A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A0E23F0-9E4A-4B17-BC0B-D03B4DF2B2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E362BA2-F390-437E-A212-8206EB36ABE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518794D-C6EF-442E-9498-BC3822C29B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CF80731-659A-413E-9416-8E6D861C3F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37E9C1E-33E4-4D30-8955-D5BD204BBF9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3C2B979-E6FC-4F8F-A3C4-2502A8F8CF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2C1D0BE-FA9B-455A-ADFD-F208E0E1A46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06586A2-49C6-4FF4-9143-0A4AECD05BC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CA29046-D2EF-4032-B73B-BB4B16D823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DE2D3A7-AD94-466A-90FF-FC73F9C282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E63B5EE-7E04-4128-96F5-9359C43BB41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9280352-D294-4EE4-B1D2-91BD2254D51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B5402B5-03FC-40E9-BF75-3DCFA702B02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13A686F4-2DFA-457B-8B30-A764C947E8E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BCABAB9-2031-40B3-99E6-C482E76ED27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B654261-F79D-4647-8BD9-AD7E98A1996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60E4EA4-C50B-49E8-8337-A11D32A8AEE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6CCBB27-EDD1-4084-A236-DA49BFE1057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F3AD89D-1D00-42C4-A810-5B5C84D28C5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03C01F61-1407-4504-BED0-C50F397EFB6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99455FD-84AB-4208-9997-B990C265852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EFCE323-5376-4DE5-8CE2-1A94BB062DB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739FA2B-407E-4CCC-BD87-34D7A902694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3A08E8B-B97E-4AF2-A6D4-5C14E965E34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3902190-994B-4CB6-9B41-A863872721B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FF61855B-53E2-4B6C-9330-C3E501F3B28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26B45C5-F77D-4BD7-AAE5-1561B97E31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BF70524-23EA-4D2F-AA4F-281EFEC6E29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3A8BC45-8E1C-4749-A0AA-CE8A5204F4F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333644F-616D-4FAD-8642-6F9D8F5636BA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ED254EB-7DE0-4396-8F03-1018C7024C1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1A7383C-4392-4BB6-B7E6-66DDC35AA30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00E1C2A-197D-45EA-B0B4-FF97DDC5A45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73FDFC4-DB03-435D-B093-66430597FF2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3A42674-BEC8-4D76-91C5-020250F8535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60CE0A2-326F-4BDC-8948-0BCEBB415FF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E51127E-F5A4-46B0-B50F-D25344B4EE3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D42E6CB-648E-4252-9014-A4087EB1AE7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92858F9-4970-44BA-AB25-617E989128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6937B0D-DC4A-4180-A4F5-BFD788CBA0E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6C5E7BB-3B78-4BBB-AD94-B0DAD285A6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3DBCE44-A47B-4D53-8C2A-FF3002A072E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488B417A-B39E-4DEA-AFA9-182974DACA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0FA49C7-7CA8-4910-8E57-FEC9332F4D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F63D76B-03DD-45A8-BBDE-0137CAA3018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374162C-54F4-46C0-9949-543325431B3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405D462-FCBA-411D-8851-5F84E5D791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A06DB71-D8F6-443C-B0DA-AD6D513C5C5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B505FA9-19E4-4DA5-A5BC-7A63B57A5F7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829BB925-432A-4C54-8757-861CC9A5254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7DFD553-B07C-4721-B5B0-9649D6356C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060A2DC7-3A23-4B52-8060-8BFB1EB9F8C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899FCAC-DA5A-4029-929E-A8612D6DC3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A4107A7-147B-488D-894B-C4D810A7893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B96E462-86FC-41A0-8099-80131405A65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7BDAA5F-FC9D-4123-B84D-5CA2B83722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387356C-2B2B-4E7A-8E75-E6E09CA8EF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67E7B6A-00D9-483A-BCBE-C490EE1872F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202E0901-86E7-42E8-A1BD-C00C7CDFB2A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30B03A0-EC53-4441-A3A3-A0BE57188A0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FAE096A-228C-41B2-AF62-ECF335864BC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1F9F995-0E96-4F55-8052-A022F4DFCB5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DC07A84-58F6-4B1E-AFC2-2ECE0D41C0B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9CA2A05-C51B-4B74-BBC5-D512976645C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60136CA-1BAF-4DBF-A4E1-D09456188D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A3AD3EE-987E-4AAD-84BC-705F15947F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D8B2BCD-04E8-4B2B-83A8-90D6860227F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2E5E8F6-66B9-4E9B-8D51-3D91A74E94F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A53C903-9D63-42BF-9C40-D77E274114A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9E10E34-045C-4520-8A69-8EBBDAFA4F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8C2F9A8-0BBB-49FC-AB4C-F38D3C018F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76D96DE-7D0A-47EF-A498-8C3D3AC35C3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9D1A61B-9316-4E49-9BB2-BC9DD9BBD890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34E57EC-D3DE-40B4-BDE2-266AF3735DA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0D0BFA6-D7E2-4E42-BAC1-E1DCEB5AB00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449CA937-4B73-4B69-9FC9-EC8BB460825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66FF5CB-0227-462F-9D15-5DF68C768C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46CC979-6D69-4EA8-B103-8FDA249E2F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627EB3B-56B0-46A0-BA8C-E3BE3F8A85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04131DD8-9001-4C05-8DA0-398EA69FF3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3C4C6EE-8AD3-4874-9590-17DA92B37E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AD03F40-D404-40D9-A1D1-17031FE777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A532B4E-A5AE-4682-AD18-ED11F928A3CE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83AEB64-6E42-4A88-B937-5ACB6C20A1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2BC0EA1-7904-47F8-9427-C4D8010DFA7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79CBB1D-D86B-4A49-89FD-8224C2F6E7C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E91CDBD-9646-418D-845E-EE3D3ACCDB2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F9FD4B0-05FD-467C-AD58-233D10C38CE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BEADF50-AF9B-4417-B64A-02ED0AFBB98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EA38225-D4E4-4451-B124-F3F68D07DE8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4C1A52A-D7AB-4600-B9FF-B4E9D517007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3BFE10B-C6AD-4AB1-A26F-EF6E4C277ECE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2C93EE2-3C9B-4FFB-AA3D-4F2CA93E38C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867187B-1FBA-42A7-8FDB-07A5683892E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A7E8DFB-211F-424B-AB8A-D2795D0816AA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1365F34-75BC-40BE-AF4E-8B1AFB96BD4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5C6BA74-9E46-41DE-99BF-1A9923C94C0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0F8BA9C-9331-4D4B-A70B-A8702AB8DB3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F6C36DC-2E88-4605-B3B8-3669EBA057F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FBD9100-7DFE-4FAE-AA19-E2FA589BC5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707053C-98B2-4D98-BDB8-D0F984D83D1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F3351567-FFAC-4EFB-803C-B3C38E4108E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B09D1FE-6B9E-4D49-9050-72590B8D1B9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7EB70D8-907A-4175-A795-559C33B8426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70274E6-027C-4E93-8BFC-666BD1513BC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AA1821F-E5D8-47C1-B9A8-E299B950FC2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5591732-252E-44CE-B2D7-31B2897E03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0AEB0D7-A953-4D65-9B95-E14DCD6C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57DF225-09F2-435B-B15C-1E138D1EC9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ABE7C6A-9339-4499-8449-740E4AB738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090B555-5FA1-4884-8396-D0A3C4FD3D5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A5CA14F-E0AE-45F5-B30F-592490D858E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9FAE183-735A-4057-88DA-0697AB01C6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A15133A-ADD5-4D18-9BC7-7871EC197A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7F318FB-B371-4E3B-B3B6-3E6098B13B8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916B706-183A-42C4-AD3B-A51AB8B42B3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B09C6AE-A244-4C4F-BAF1-02E0F8E63D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9BDB2EA-262D-42DF-A736-C8416D20329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4C2E3010-FA1E-4774-906E-83E70407F9D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732A40C-147D-430E-AAEB-73A4167362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D0EA363-7B5A-4D45-8C27-BC066646A00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AF4E019-503A-4AB8-8DD0-C1880362F1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3D3B250-720A-41DC-8801-AED6E4CA95E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874E4EB-31CE-424C-96C5-89C66B54554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45A8A48-EDAB-42E5-90EA-A3C194B01F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7445CB6-CDAE-44D7-81F3-E79D5C507D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08A0FB1-C922-4174-87F5-3007B943BF0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CA7E44F-7DE5-4C7C-BC89-190789955D0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D60D86A-7E02-4D52-9950-204B323400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40CFCC6-ECC3-4AAD-B9BE-DA6D9D2438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A7E2098-57D5-43C0-BE00-975C93210E0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45C1C5C-1435-4278-97DB-2AF60E9DD8E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963092BB-6568-459F-BFA9-2907C5EE76C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073A0D6-B715-48C5-BDA2-2BD7194596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DF51C5F-19B4-4231-AF21-197E6576FBE1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D91B0EF-F966-4795-838C-02167C9350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D55F9BD-8590-449D-B6CD-A12A1F1561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9C309AC-D970-4D4C-9859-DBCF490D9C7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91C44C8-764A-4728-859F-FCBB8960ADD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6737209-D061-4604-A9DE-BB123010162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1D5309D-3040-4DC8-9B57-7087DFC4E7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8085C8D-B53A-4C60-8C1D-EDF7081A3A1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6A79965-F949-4362-9926-CEB3206B07E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87041BF-2C42-434B-9AD7-E3C1B3FD6EA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2F1E3CC-1DC0-450E-A99B-4837033A811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06A3989-69C5-47A0-8D21-7A0F6C3BA6D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C634817-E696-4B41-AE3D-02FCE51D8FE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B311E25-B9DB-4110-9954-050576D9DE8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F52D6AC-C160-48C9-BE11-79F2D90EFD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BA8F48E-C964-4390-A408-E225D8DA5E6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E57CA12-DA55-4341-9A48-B6F75352906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74A1097-0DFC-4CC1-8B1E-D1C9396731F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2F364B6-8787-447D-A1D7-F819AD23708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448367D-70E4-4B22-8841-605390A7551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6DC8E1E-0F80-42CC-85B0-A1A2E921A324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27AC569-33C1-45AF-8213-FD91BDCF9C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B6D8765-FD58-4912-8377-12EA291B22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C4DC08F-E922-4971-8877-4C781DB6DEB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87E8C54-A04C-4BA4-B941-7A4DB789480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41997B6-C573-4C61-8874-CA6A16CAB19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C3977F7-38B3-4799-9F09-73036C3A8FC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C26E22F-7807-4A45-9B47-C6DAC7ADFEE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44BC2E8-4ABE-4A8A-98C0-F25900B54CF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6AA2454-FB64-47D5-8D2E-1921EFF3634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9745134-67BB-4DE1-8313-44DD4D913A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825A00C-C587-4A90-9BFE-49BA7DE651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33E26D0-0ED8-4ECB-9A68-CCCF331645B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CEA077A-C5FA-4DA5-A0DD-C3ED612E2D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E26B514-443B-4CE1-B6F6-7D34EC64FC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335E064-5CD1-4E15-A221-F9BD4E612C8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5E17A7D-2D09-421E-8BC5-FA60CE441D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22401ED-9851-484B-83CC-2DE31755452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0794440-4D32-47A8-B7D7-D05A03DC4DF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FCCFB58-33EB-486A-91AC-956D82375A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FEA3F4B-BA78-4135-A653-14A883C4733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9C137AB-514B-4B83-AE92-4958655FCE2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B562594-11AC-4623-9C79-BF1A658523F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5FD371F-5753-49A6-B9CD-0AC2ACE82D2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5BDC50A-36D2-4E34-81AB-ACC231D361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80CA88B-C4A3-4A3B-9E2A-69BA5FCB90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54F3F72-468C-4180-A406-A804EDB403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455AA53-F80B-4D03-ACD2-2B17E4DEF34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4D393A5-A59E-4AF5-89B6-24182CE1668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AF65EA2-BB0C-4ECE-A95B-391BF91869C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4A19E3E-6EBA-48AB-B017-E3378E02351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EA90302-5163-4174-AE79-B124D5F2CFC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45E98A3-C733-46D8-8E9C-E3384684249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7EC48F4-8B87-481A-97D1-9C84B0E46CE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B00FA2A-56E3-4AEC-87B6-9899E630D1F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249FD65-59E0-496A-A7A9-088D7BB238E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12555236-5A12-4B45-B494-914F0FB95B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6DF24B3-2A8C-4D64-B1D8-D0170C8F8F1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30D7045-5E11-4C27-826F-25A9B95C15F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6561AE9-86BD-4EB2-A13A-D069389C50C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CE6E66B-F05F-42FC-840C-2826161D8C4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AEFAA34-F17E-4B7C-A7C9-01BA285D6E4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1BFDD3B-23D6-4443-917A-B23597A23A6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C55BB41-0214-4296-BBF6-1502D33402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BA7B7EB-A464-4F20-B533-9BDBC7704B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50AF937-DD64-4A01-8CAD-E47905D4C4F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2BF56FA1-7403-45BC-BCC5-E829095BB73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9437527-34A5-4F7F-A7B9-E64CB4415B8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BB3711E-6A16-419A-91E5-EAAD641CD62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7FCB949-956F-4C01-BD55-9CDC0A8D3F1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293BC32-A266-43D8-99EB-8B699146B19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532B561-A69C-48BD-89FD-5EF654E06CA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7A5D114-2131-43D1-8166-C19F22F6820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C01886A-3763-486C-A1CA-27A60E3D4A1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26ED736-AC70-4B1B-B681-EBF03F97E4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C23C8F01-6EDA-4033-ABB2-275BE83D557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C8996CB-5627-4B3A-81E3-39E9B5318AF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271DE36-2442-4060-BFFF-7891A98ADC9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C29A37E-797E-4A64-81CC-83F0715393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DBBBFB7-5092-4062-9F16-0F1EDB32AA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64FB073-628A-48EB-9375-737507560C2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A79DBB9-6E04-4975-AAB2-41CB67AEFC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C82AE74-74AD-4E10-AD51-CF68B993BE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207C798-3C21-4915-9ECA-5551E76AF8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9EC5017-A681-4ABC-95FD-EFD5F5852F0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4AE2ED8-860D-4F15-B953-F85F777EE07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523000AB-4689-4465-A086-619B23C0EC6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E23D522-11AA-4261-9E2E-D02EC2FFB20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13F5009-F55D-42CC-821C-21282FEFF3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4DEAC36E-12AF-46CA-BF5D-37058C0675C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6581311-B487-480C-A473-DF06D9C0D0E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D1ADACEA-CDD8-40F8-BC2E-08260B121F7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4067B9B-92A7-4C21-A44C-7DFD56015E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1FE1DB7-997A-40AE-BE14-2D41F0CB306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0AC84BC-9A01-4E56-97B3-E88E96C8DA2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32BAE88-C76A-4D8F-8DC9-599FE54A55A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99A23A1-FF4F-4826-85AA-C890DD4D76A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4772C48-ADF2-4AA8-A63B-6B43B88576E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052E204-49E0-43C5-A8EE-A46CD00B19A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34C130E-5FEE-4BBD-BAAE-90D4263F17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8698CBF-89BE-4D8C-828D-8CA98F5C49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E921DF8-4B8C-4D14-8AA9-17CD743BD5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1EE06D2-80A4-4884-94E7-6715BD1623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8551A5EE-4201-4802-A560-78174EAFF2B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DF02CFF-F216-4763-952F-89393EC452E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1E17931-CDFC-42A5-B9AB-B18D07AED8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491FBFD-0E8D-4E76-9A85-BEC6DAF2DA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173BA0A-5F82-4E57-A2DE-15AA8467CE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D729E1D-452F-4354-AFF3-6EF0BF27C9A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D514D11-CB38-4199-A9EA-553AF8A4E13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5E32034F-2A9A-4757-8FFA-C450E91E656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D9C5BC7B-6335-46FF-B83C-42E6C7DCE5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44624DE-2347-404A-8D64-763151E4B9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2B9E25E-D7CF-434C-B8F6-68583EFDFF3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95117A5-FB51-4A9B-AEB8-C4604555F3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15F74EF-0141-4CF2-A84B-3A753A5E4E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69402E0-0086-433F-8776-4DE4A15A39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813435A5-E518-4939-9F99-F7612313D1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ECCF276-94F2-4CE9-83F5-EB5AEE5B138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94CDFD2-8C95-425F-9774-52714289A5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93700BA-1022-45AC-B03E-799B302C2C2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1047CDA-70AB-48C7-BAD5-4A9F2F69C6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A5CE28B-7ECC-4D77-A55E-BCBD229CD2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51E73FB-A021-4811-9BFD-D9CF526BAB6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122F800-3E25-44C0-8F78-DAAC07CC443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4C9CA85-9617-4000-A7B9-8DB775801A2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E1752B5-3BC3-4851-B247-450EE823BE6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B079DCF-7321-40F8-B87F-0A4027D6519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532CBEC-37B4-4EC3-BCCD-775F6C9E55A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6EAACCE-D880-40D5-A85F-4031FB55D1F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4ED05209-6C62-4B9E-882C-E9E6E3D3F53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AD3F3B3-4D5A-4BFD-B494-5D1929BF7C7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B4A8F21-0EF5-46FF-9D70-E4AA340D6B0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FF792F1-6274-4F59-B80B-76D7D7E11E5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85B36AB-09CE-4B97-BFB4-4ED54DB294D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BBC8D0A-67A8-4F85-9B66-AEBF00042BA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494A309-3278-49E3-A9AC-B15E109502D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FE17EC4-F5A1-4B82-B0A3-6CDC8453CF4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A05EE0D-31C6-4791-BCFE-45EF86FC01A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91B015F-BB4D-4243-942B-98C5292FDC9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96E21FD7-0ED6-4CEB-9043-F0F90E4DC56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CFAE2CC-2132-4392-BB87-F52E43CF5A1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A0BF916-4E85-43CB-A8F1-1CF7737CA6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752CE42-7F05-404F-823E-E9147A7560C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5A8338A-C173-49C3-94FD-989C539B3A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E790C307-3D82-49F7-AB21-5EB15643D86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4DD175A-97A5-4C13-AFCE-D877BC59BBB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9B14A9A-3810-4FE6-B259-2F04AD5DA21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CF0AB96-FDC4-4738-8C27-AC8F33D8B3B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3CA7E0D-A48B-4CB0-998B-9FB64BE849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0C1BF19-BECD-4F5A-B5E5-3DD3FFAEA81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8BD6B15-70BC-4DA6-B4FC-95F4046EC8C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EC8DFA6D-755B-4A27-BA84-3A94A40CEB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0C331E5-3504-422B-BE84-2E582C93A30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64D70DA-9006-4F61-BBE2-784ABB76124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DFC146A-1E5E-4046-B956-005CA43912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BB3E72C-2702-4AF9-8E83-5DC8F59523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DB50AB4-6927-4DFF-B4DF-34492E2746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093143C-ADC2-4104-A362-7AA2987A9C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09B9FD2-8248-4878-A138-2706B2771A4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16DC069-45FB-4A6E-B446-BD7B8D3198C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033F52C-7266-4B85-B6F3-AB529675E7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8052670-8136-4B25-B4C4-6F90502F59B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574660B-748D-4045-8C1B-986808DEF4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45BBAA1-CDE0-4286-BB45-BB95EA8C62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F1CEBE5-CB01-456F-ACE0-06B91D0F3BA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D8F187B-2F78-4800-9D0D-9A477A43EE9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8CE7FB4-C09E-44A1-A69F-14A4CDD9516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0E598F9-2F96-422D-A8BB-E0828A98C93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0487B0B-BBF0-4C72-94F6-464133A102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08441F5-B74D-4129-B667-936E5CF66EB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FF98945-3B11-4A7E-8436-3D541C1ECF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7A8F1D0-6F10-47C9-A42B-6A4FC013C06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D3B8808-8ACA-4EBA-8226-DEC84612379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837AF58-0AF7-4C38-BA32-D360EFE495E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029AC7D-D56E-4088-83CB-80E143D10BC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A785CFE-C83F-4DF0-9FA8-F729B067BB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B9C8751D-76C5-4923-BE2D-FB58AFBA648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21838DC-D849-4021-B391-13040B1DC5D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C646BB5-6C33-474D-BFA6-6AF511A31CA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97D964D-0A1D-4B7F-B28C-DD604A71959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F53C9A4-B5DD-478D-B073-1B9D4C52D23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F919A5D-4C60-4AC8-B66B-8ADA543361E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04273B0-EA55-4A31-B8E6-010FF2C8321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67DC474-F22F-4C31-9E83-353EC591D13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3A44B12-6751-498A-8148-D676B6215E5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A984C6C-B13C-4E3B-8D72-A5D454A2436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A1E7DA7-8E1E-4409-A1BF-E1A1536DFB0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6B7C150-CB1D-42D5-909B-BFFC3F480B5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3A3379B-7678-474F-9594-D076F0A8275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6BAABF2-A19C-452C-85D3-0EDA494CDEC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42ED4FA-8EBF-4A35-B70F-975B2CAABC7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ED5A4C3-08E1-4E90-B033-927B89228B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5BAAA29-3D9D-4B56-BC30-79FD52663CD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919CB2A-0759-440E-AD4C-5921086F736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DAEDA30-96E6-427B-850D-1892C93744F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F7D6DAD-77CB-4E22-AEC9-D3FDD5F3951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32574B3-D879-4A74-A156-D1C82D72E33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B79B924-E8FE-4A62-BBD4-B727007EFDB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53C2820-863F-42C8-9459-20D04201A09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71D1729-D0EF-40F1-98BD-589DAAD51B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213E83F-9655-4C2E-A187-F70179EE74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96FEDDA-0EEA-4007-8463-CD81F6909D6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EF5780F-5867-40F2-B600-C81147D0FA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4EE909D-591D-4BDC-9D4D-9834449AE6E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6B9E031-8CA1-43FA-8D90-A43634B3C4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956797A-CDB9-4AE8-B4A9-F799F4190D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E98E2DD-9B96-4FAB-985C-E24C4A490DA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DCA13C9-8148-4FF5-BC6A-B574463ED6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1C6C7D4-F65D-408A-BC6E-E528DEC500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BD809CC-83CD-4CA6-A4A4-336A21D5A1B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1FD6A6A-02DA-4FEA-9EC9-FC0AAF120CA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376555B-C441-49E3-94D1-1A4DD744043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AE39F59-23D9-466B-87FD-EECAE335523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D58A596-546D-4286-9512-BB6A19D7266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2A5D815-8344-4E58-89D8-5473802EE9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51A4799-6E25-4969-A38E-617D86C503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B839AC7-61E2-4DF0-A764-EA2AA1FE257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29C5FF7-C045-4564-B272-B082C02DB76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5C20B22-F275-4D2A-9975-4245F3E054C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8ED0BF6-DD94-457D-B26A-93D3671F9DE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FB2930DD-CB51-41F3-97DB-5F2C27C585B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20DBA67-BF5D-4D25-B03F-6214F58445E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05B7A04-323A-41AB-BED4-329ED3299F9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64BF5A68-F89E-469D-B0C7-894CB71DD97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084FE89-DA36-4F65-9C8B-6E0FF25CDCC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410D84-A8BC-40FE-8175-D9AA62750AE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BF3E1E9-B42F-4CA7-82A0-320A6E78CA8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B497DF68-EF81-40F4-992D-CF98DB1BE2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98A793B-EB49-47FC-9873-2538EEE0086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A567DBC-D22A-4BF0-9714-991D7BD83DF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C09DE3C-CE9A-4FD1-968D-9CCE4DA5576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26B718F-ABAD-4B0E-AAD9-D4C47FF346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350051C-E657-4495-8E8D-CB3C5DFA97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637F8E8-B77B-4349-8D72-73235C524F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161D7C7-218F-486A-AC72-4A9458B1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419E3CE-C6D3-4BC9-9F31-4F178A8FC1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66186FB-3903-421D-8E3A-36EB71E7E9B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1F6BDAF-97A6-430B-8E12-D7424B3738F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5CF2E39-5BC8-4A88-966F-F89ED430DFD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44B7B3E-8919-498E-9E14-6020220B5DC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6E6FEA9-6A84-449A-936F-548DD8E0C55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C359CE6-32C2-4E4B-A7EC-FA4F11025B7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D7A1459-BEE9-4531-8728-03398C8568C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AB484F5-193E-48F1-B541-D00A69D0F2E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FA54AAB-C3F7-4BFD-B68C-FC3DAE65F9D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C808CF7-CC56-4339-A7C2-90201885CC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280A19D-178C-4A25-9B6D-706BF835702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2627AAB-FC22-4D07-9F1C-E5CB16E802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BBC7805-5FA3-4746-9EB0-B403AA6261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467613A-4764-4FCC-9AEA-C6A7A108329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B153F4A-658C-4AB6-BFDA-47EED23444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C702FD5-9F26-4A2C-8A87-E908A794B9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43331A8-7CB6-4EF3-9701-9EFEDD1B563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20D9E808-588C-4ADE-A491-9C6B41D995B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2DE4848-7F53-4454-94C2-803B27AB51C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441AAD7-B50D-4DF1-B704-48C93473C16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4699787-DE33-462F-9883-77B59EC62CF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DE2F57D-E12C-4B1C-8235-3622A91B6C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C9E3D84-9383-45EF-8504-C8D30977263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BBC7A44-1363-4977-9387-BE81D9C699B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D3F486D1-172D-4651-B29E-F1A058E013D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54EE406-719E-401A-94EF-D2B68033A1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FEDCD86-0CDB-4FFB-A1FC-A160DD0F15A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285A9B7-D611-43ED-A958-3A17506C4B2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AD8B0B2-E9DB-4F91-9867-AE1EC310C7D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18BD75F-25A2-4058-BA5E-2DD89FCCBA8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76F8539-8505-46FB-855D-C93F026A8A9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790FB5D-338B-46EC-80B6-82962DD9498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5C883DC-076A-4554-919F-6C24E2C15A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B758116-1A30-47C5-9593-047F3F92C16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2DDA0C4-F42C-4D21-9452-8A09B1C309B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16E1ADE3-3765-4312-82A9-5301550089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8FA8331-5C11-4766-9DA7-6C9AA83B61B1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0F0BCC9-2C57-4396-B4CC-EBF43BE5A3C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E00E8CB5-D8E3-4B5F-9E83-1637FB0CF8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D4E0F8C-3FAE-422A-9B97-6842F30DA6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E129DEC-C3F8-45CE-8DE0-3B340586E6D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E01B7A0-A74E-4520-99A4-9CFA6738072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A5A00B4-0C65-4F39-BBC6-D63966108DD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A0DE7D8-915A-4FCF-A4DC-3F88ACFD23D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03DD1B6-F085-413D-87EE-0E843AC5F0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69476E0-2874-4EFC-BECA-87CBB5C6DC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4F9C044-090B-4B0C-8D3E-29F7DE83754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264F079-721F-4133-9D53-06D6C82A02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04432F0-F9B6-4C59-B76E-69E7B09DD6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E9B7015-A7F1-4CC7-815F-6984D150AD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0E44A82-2A8B-4B4D-BE58-D0B7C15B5C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C279571-5E0F-43AA-AE6D-B5FE93D4293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2DD55B2-E8E6-4EFC-8A5D-614B6555B6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FFE158E-62A8-4FDE-8665-CB3FCD502D7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6074446-0187-4CED-85A0-964D86D8EA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FBD8563-447C-4737-9FAA-5E775EE3E0E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4EA8C44-A083-4AC3-B8EA-45EB6E1E275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BA7E6F3-9D31-473B-AE5A-982CFEA82D1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FE2064D-6543-4E49-B34B-62718C6FA02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2DA3660-7FA0-4588-BD01-35205DC3B7F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F23A45A-C2EF-470F-A67B-71913ABAA04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3EE2CE1-8414-4A18-827E-6CB3E9CBC93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A47A8FD-81CC-42FA-96C9-A75617CF775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CDA66DF-C47F-4574-B770-FC0CD4A897F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9FC7327-DEDF-47A8-A509-BEF25E84195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5DBE93E-F52D-4EEB-9AC4-F543FEE3F1E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DF6D3D61-5B78-43F3-A42D-664681E7551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CA8D2D6-B31A-4D43-966F-EAC673CB59E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3757413-ED0B-4F15-BF33-6280E5289CE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CF5797E-2951-4B43-9C7C-F292167086F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A91A0E5-45AE-4C14-83B6-E375849DBDE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19E9E6E-DC59-4569-B12F-8A52AC87297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DF917F5-9FC7-4594-9550-A732F21D82D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60295CC-CD68-4B04-8A92-9E5CE847E7A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D90E687-3017-45DA-B8CE-D9E86AED9F4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49DA780-1959-43DB-A372-9BC7C66800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CE205D8-E458-40A8-B442-7AE505D2517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185A371-6FCA-4C4A-8D0B-88EEE2E9A0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0B42BCCA-962D-48D6-A8B3-82EF0F47FF8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25F11D7-4A49-435A-8192-5EAAC22FD78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7968C36-0DC4-45AA-90A4-481130C5C96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BCEE85A-5DBB-49EF-ABAA-E0D2B9F774C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29086590-358E-4F8C-8ECA-F595855323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405511D-6492-4E26-9625-5C7FA7E1F0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8018636-8115-4741-9A1F-373AF52E4D4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2C216D5-4237-43B8-8BE3-9C34226BCF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11255DD-A1D8-48EA-8E14-D4B370EEC00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932E59F-1E02-4780-93B2-5B8323BD19B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C7857C6-07A7-439A-83A8-215D680FB6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E996351-0B46-49B8-9B1F-5593A5536AC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A1D92EE-85D5-40C4-95F7-14776201390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FBE2F47-121C-4701-A1E6-69E45F9D8C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86A14BF-671C-4D0A-84E9-8F8D25B1C4F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E0F9FB1-005B-4C43-B123-3D64F295257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04C2C4B9-4AE3-4D32-B8FE-1A7C910A70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E37CD4C-3453-4C4F-866E-DCED296B692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CE68777B-76D6-42C2-8D98-BF327A82B47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A79702B-A91C-41EA-84AF-83F26CBB07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4A496A9-3734-4218-94BB-9D212B3B885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FBE7F08-5B52-4A3A-BDA9-6C827369E34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0B179D9-A834-453C-B16F-B661AE37C24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1B34BD8-C368-432B-AD86-74087F51AC4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B0ABC22F-98D0-402F-8A7A-62ABF98C6B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B811BF8-BF9B-4B6C-B427-8B5E3E697D2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303CDA38-3175-4CB5-B459-C6A35F7473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367B02F-E4E8-4BC4-A944-A852C6B668A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C1DF2D66-7A89-46E9-861E-79373FF29A7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ABCAD72-0B0C-45DB-8448-2389525EE9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E267388-2035-4453-81E1-3C3CBA96B7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5E6A6CF-D662-43C8-A350-F9872F6356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A8B3D8F-2D51-4DE9-AD2F-E062BE279ED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24EE073-237F-4371-B255-C6D905BC8E7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10FD917-1411-4BEF-8FF0-D5C891E6208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089BFD6B-A44E-4022-A72F-3058D2F74F4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EC6F2BE-6AC9-4BA6-B051-16C81947AE9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92AA625-3211-401E-837F-97062AD6225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F0200DD0-DABD-4AA0-B007-FCB82D90EFC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F74058C-EE54-44CA-8245-094BA12CA8C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E05E127-C2D2-4557-9EBB-193F63D1A53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A011DAE-F47A-4613-A270-852705B3463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1156C3F-BFE6-499A-91E0-154731B68A6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2FCEB72-4026-490C-9E59-FA0720B4609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8E4FB31-D81E-4AB6-ABEF-09D631C3D57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EC304FE-3672-47CB-81BE-216107884E7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8D59B02-E04D-49A6-979E-ACB6160C93C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F928CF9-D200-4E06-B160-DEE86A43FB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6FD5633-73BA-4250-8C32-E7689A2C13E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1464750-2932-4CC1-97FE-D4866B5A33A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A121280-849B-47BB-A20B-51AFAA85455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A3899B3-86C8-4A95-95A2-AA63B4CFA5D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2B5B0F3-043F-4C6B-9168-07D1F5F5E11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FF0E8FE-94DD-483E-BD44-ECE8993E6EB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543E314-554F-481A-A454-476FAAC9F90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82DAA90-AF36-4605-B69C-337226A656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C48F9E8-F5A5-4A4E-BE25-51EF6717B1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E509DD8-6E7E-4F41-8CCF-DA7EB23B9A6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E01168D-A9BC-4190-94B4-F786F76F23B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3F47F8D-6070-4ED8-AE13-B6408000E8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9F8CD6B2-84C3-462E-B896-204D70BEC67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59F1C0F-6E32-4CDB-A66C-3F2FB92249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7D49AC6-551A-40D3-AC0A-53CE08A248B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47D9760-087F-4DAE-B361-5E7E7B7C1A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1C5EDF8-6EEC-4741-A3C3-F81C9D176D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22B2603-BD36-4BE9-BD30-70A7FC1E56C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A6351A3-AAE4-4E93-AA76-8D21AED5518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B2329D3-3BB8-4956-B837-567A5CA91C8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32C882D-F4B6-4FFD-A407-9BDE22AE9E3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40176C6-75A3-4D36-81E8-F183605537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61A68E66-22F1-427A-A9A2-AE5C6F42C4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F494675-1141-474B-94D2-E81D0B8192A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96DCA4E-35F7-487A-A026-E5BE4AA29E2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E9BAD01-7DEB-411A-8636-CCB00A9288D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A083E9D-0A63-49E5-8063-6148B557E09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BDCAEBB-471E-4172-ABC1-65C2B855FD9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6AE6E71-79E7-42B9-9065-E4D513511BB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589E774-90FA-4D5E-8126-ED5484EBE7AD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2662F67-552F-4F16-B3B5-5D368F94B766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AD4AF57-7DA3-431E-A901-E623D1FA37F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0FA5CB1-7769-4ECC-A802-B908ACEBBFA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9453F24-B630-44AA-9B2C-84A02B7FEC7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9B8A8D23-05BF-4FFA-88DA-D28853C5AFD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6E7A21B-F0EF-4276-B695-8CC3CA7E536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014E991-F878-4B4B-A96D-0C620CAC381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9C172B5-616D-4377-A9CC-76F8C6B585F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A72D3A1-1F59-49B2-9CAC-6D3E756522AC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7AD6510-060E-4E49-89EE-0354E30714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49CB2B6-6B4E-4A69-A837-EF366DCF06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81EEFF4-1C0E-4690-AD8F-F81113690D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64292E4-8327-4901-ACF9-4D85EAAB852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483A34D-F364-4DF6-9DB7-301611F482E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F5A6C03-D16F-4446-BA16-111FB527D31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63A6A00-CF3A-4A67-B030-7C96E93DA1D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758D652-77BB-46F2-BC7E-4BCFE86088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5218501-624B-476C-A75E-5CD28C9E7BB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320952C-5F27-45B0-92C4-26B5A65F257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D6BE440-7E08-412A-98FE-62485AF96D4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503E0D07-B0A1-4841-8C02-E1C40410732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213FA1B-2B65-426C-92DD-32DD0CB2283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1A774CE-4F20-4956-A3BE-F1B25AAB6DC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C4B414F-EB28-44BD-BF58-DEB91319D7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F1B29FC-DEFC-433B-9F55-D4C6DD1347F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A0A78DD-1DD2-4433-895E-DAC8113F64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CCB4A50-27E0-4128-85BB-0830B4A4DE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DB7EBC1-6BC9-4076-80FB-C29380A1B96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BEDA6EB-CFB7-43D8-A8C8-CD1CD96D12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A190E6E-96D7-444D-A170-D3C91CC09E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EFBFE1D-4CB7-43D3-9498-84781A107BD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F074E81-0634-4439-BFE2-5618720758E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E3BD3EA-9D0A-4BB8-8392-E37BEEA6D53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31CB374-BB6D-4EFA-8161-9EB90B4658B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4EAE174-7E64-4DFE-9F69-9C5C4C48374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EBD648B-0DE2-40D0-B655-4735AE669D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F2A2023-E8EF-4614-9951-39B6C89F20B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CBDFC18-0BE5-491F-BCF8-71EDC092C3A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6EA9FD7-F317-4573-9B6E-CF918C124E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4C1BB8A-1C13-40EE-953B-2B50488954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3144FDF-92E1-417D-B53F-2FBE4F489A8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C15E574-15F9-4E02-A7EF-1EE65B72DFA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805C762-8F1D-43D4-B013-B4A0C07B963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833339C-9E66-4AB3-9DF3-FED70CBE7B7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43F6B8F-C80E-451B-BDE4-80F928472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D9FCB8B3-FC45-4C93-A2B2-FA7A9D829D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CC405E3-C737-478C-A308-1D7E4DF9F9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F825F50-3FBB-48C4-9C23-6728A6BF80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204F969-69E5-4A4B-A2BB-9D6940D634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2F81CE2-463B-4B23-B555-470754FED4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5E079B6-443E-4F75-AA50-2F7B708052C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4E1F2AF-EB01-45A3-B663-B32205E4C48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3BDC3FE-13A5-445A-B2FE-5B235BE8CB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AD9CF42-44A0-42A4-8D63-AF379B9816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A138481-1D78-40C2-A83D-EA20F772669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4CB529E-6D37-49AE-9E71-CC2BC30BBA3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4B2E93C-E10F-45E1-93BB-44F9ED7E693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7D22012-FFE2-42CF-B894-8A6BE0DD833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9665885-D6CD-40D1-8B3D-F4B9D6E837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3B062E3-0E9B-4652-AE61-4378B5D899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BECB292-66D7-4974-9CD1-F0294E8B26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7E7E369-30D3-4CBD-B75D-10E89D6E50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9A525C8-E400-48FD-AD4A-DBA6CD348D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F24528E-6B28-4A41-BC5E-D8380DC5A4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03667A4-5B2B-4985-A616-E183D4901A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4E658615-C37D-480A-8648-0A8F79FA044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F3A3EB34-BF42-4494-B42E-74828BB503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21DD9B6-7F26-417F-8FC7-5CFD14D414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4D1A0E6-FB54-432E-951E-7465993D0DE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23D236D-59AF-46F1-9698-15C0F33E8E0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BFE8FC1-EBEC-4907-AD5B-7A520231F59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9799CAC-9434-4498-9A6B-E1A095A86B2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4BD4C72-419F-427B-910F-A869DEA8225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611E38C-5320-4C2F-8D49-96817B886A5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74BD7E3-518E-4046-8737-2208E159D1B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3FF71DE-FF12-4374-9857-8B9E0407027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88D75D1-5318-4BDB-949A-D172D0B02B8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DB3BC20-BB8E-4ECC-9035-892D9EA0AAF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6122B3D-C5D8-40A0-A70B-F1B0F8BE3DA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9B350D2-6F49-4E7D-B64D-C0A314AA775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58086BD-EC3F-4B5C-9A88-5D94D2856BD6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E1D8BC7-57CB-42B9-A086-C6BDFCE9F99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EDA6DEF-E387-41EB-8818-C5C50F1560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90F0A31-C596-47B8-9CFD-41E7661B6EF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50474FE-0E73-4A88-9D9A-EC17B61B18B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FA238C7-15F7-4FB4-A415-BB15699A39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189E11B-3937-45E4-A34A-FBDC8DDE585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1E6A224-7203-47A4-AF75-DC4EC0E4422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00080FE-8FCC-48E0-9A04-D233D6C7089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C5B67A7-0367-44DE-8DFB-EEF689B5E80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FB83474C-7613-44FD-A67F-ED6BC08B4FC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C7A8712-DEC4-48BA-830F-2C2FA5A6CC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3FCF0A0-D3E7-4DC2-A4E4-728AB666543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6034EE7-9109-4ED0-9FC9-53DFC524F6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63B16F9-35AC-4880-87E3-4D1AFA42571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3D3EDF7-DA3E-4B63-840F-9E2DE667EA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D87A7D1-8A11-4CDE-9D1F-9EFA814BE2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3F620F2-B2D0-4FCF-BF02-16E3749B18D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9159AC9-F127-47EC-8FBC-AE668EA04D8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384FFD0-B68F-4B56-ADCB-0B6ECD4FE79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765E17B-3FE5-4C01-BBEC-2ECFC0BEC7A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04DB767-055E-4BA1-9608-5992FAA7B82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A5208263-BAFA-432B-982A-515E76F58BA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A9559B3-7443-4FCA-95F0-8E5C2876189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19A8C97-E079-46E7-935D-AF63A24E9A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E9B846F-6550-440A-9B19-EB77C2F2E8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34A4D5F-0CA1-4003-8AFC-D53A7F969DF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A914667-2DF5-404F-BC24-65ADB04AC8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79B4AC5-3EB5-46A5-BDF5-B143D4735D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B1955BB-E512-4B2F-A2E0-0A6DEB2204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6610B5E-47D7-4D2D-B5EE-DBA49192B5B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E699253-EC59-4FC2-9D87-6BB214BB58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5297DA76-2170-426E-B080-DDABF2B28E8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2A567A4-1278-4330-9196-6E1C2D7294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D476B4E-6104-4CE2-AF35-BE95D313031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94599AC-AD44-4AC9-B7F6-D15D3E9E19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ACA873E-11B1-47F8-B20D-95BA992806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58095E3-7517-4808-AC36-FF18635343F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AEDE6C7-0EFF-4890-AD42-DD41613B07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47660E6-05DC-401F-A176-1CFDB68E69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69F3340-E077-42F7-A01E-E775B7EA4AF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9D09469B-72BC-42EE-888E-528022416F3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21E6156-FD65-4E24-8C41-BE76ABB2A1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4F5B875-0644-4A57-A6A9-6554477801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C9D4694-7148-4AA2-A8B5-06AE77BDCB4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1715110-D418-4045-975B-E405862FE2D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A7708AA-0346-417F-AD5F-B14DC98A768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F1BA205-D2B6-4FDB-BBA5-62F9442215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2DE7EED-7036-4BF4-BCBD-F5279E57E76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FD4560C-2700-4559-90CC-774D87A0A51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C86A101-4514-44D6-8AB3-79C3F4172A5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C5495F2-3DB3-488A-9613-409EC0D5129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FCE51BA-E5CE-4AC2-AD21-0A1D93F7067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753E2F8-DEC2-4C22-A3AF-097A7D94C60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8CAB6AD-1234-4385-99FD-A846666A14E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D9B48E4-C10A-41FD-8CA4-07BB5EDCF1A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1EEAAB7-B674-45DC-8B1A-51DB025062A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6BDA20C-8A28-4A4C-8076-2EDDC1339EF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D6FF38B-D2AB-42FF-B98B-96A5A237D3F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12F6F99-FF41-4A2F-8475-69FC5F005D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596C936-65F4-4E37-A1E5-3ED6E6C9A99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CE48900-3B7D-4094-8647-37DD0426D47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5B49EC0-DFC1-41D7-B42F-8F4C804C19C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54BC453-15D3-4B18-9296-1376ADF36C7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0FB85F5-3CC8-4275-ADBF-44111830C1A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F77ACF5-36A3-4810-9DCA-0435581B59C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A8EB079-E0D6-4EA6-8882-30BDE0A9839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B2A266B-4282-47A0-8BA0-69A9EA892B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53FE962-4526-4B79-9634-8F86BD0804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118508C-49C7-46BF-A570-931E8240B74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41C5356-D3C6-4AF8-BB10-BBB0362A1D1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4316CEF-EFEF-4B82-80FD-AED26A63E5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0119C82-772C-450F-8FBC-A7BDB5FE78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30EB3B0-761E-4CED-A502-D0BD73C43F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7149117-CD21-49BB-8F46-DAEC1783018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20AE9A5-070D-48AF-BB4B-9E33C88E04A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F26D9BF-F1ED-44B7-9C38-42A5DA97ABB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7CD2EFA-0E09-479C-A761-A7F894AE592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7F79ED6-80E7-4B57-8F10-5AACB155CCD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8F7DBA9-E669-4DC0-A5C5-ED3E3218DD0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D879289-ABCD-46F0-83F8-918F16AA494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44705B6-253A-4A14-BB10-14D9179987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1A99CCB-665B-42DC-BBA5-E02A6965721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DA739A1-0051-477F-BF68-6DE437901C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E3AAA1A-10DA-41C1-A342-3577EA743E5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B0615E4-6F16-45EC-88C8-93FB9FD660F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5A07DAC-4C12-4272-B86B-FF20C3CFEB69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15583D1-B6B5-48DA-AEA4-6711C2E28C0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DC3714E-D7F4-4196-B182-46538DC0C0D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44C0A96-360A-4B6A-9767-4AB3674DE83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597CF9C-D65B-4C70-9391-037D66CB31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DF47261-BBC9-4C44-85D2-1663C8D3EC2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5E4B8BA-D9D0-4A99-9857-10A64384D62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713A182-4621-4C1D-B920-C75D92C3AF1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9B1FE96-2F16-4333-8477-234A3B4CD81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7FD400C-F6D4-4F89-B12A-4C51517FCFA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83C8766-4901-4BC7-AE8A-950B33AE19B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689FE4E-B164-4FCA-97C8-444CF6E0004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77B3DF3-6BF7-46FF-87D3-114CDF46D13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313CFAF-EF71-482A-BF23-57BA02C6D4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AFFFA79-B472-49EB-B0BC-84C6A9D8D4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603889F-6E11-4710-909C-ED1D59720E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5099EF5-2C0F-4F57-9FF8-B9B5C417F83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269E2BF-0CCA-40F1-9D76-42E5D69BAC3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E88120C-4D70-42A2-8DDC-A70009E9DB4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6B3D5FA-378B-4E06-A75C-133234E5DB9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173FE40-90A0-4345-8565-12158ADE3FA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950C7D5-D998-4B32-8F61-E32E20C0887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D41B982-09D6-40B0-911C-0E40A51DCE9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CF963BF-D237-47CA-9311-527106938CA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4082FB71-D84D-4A7C-8709-584B47F685D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B78842E-21DE-47B2-B831-288F83BA87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0376EF0-2B1B-4B7F-80CB-537761950C0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DD0A299-46B9-4D7E-92AA-37B67071B03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6C89B7D-F3E4-49DE-9530-25D0CE36633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7D1193D-58D8-4E99-B3F1-02FA372B0B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2113FA1-9DA6-47FE-B400-CB43721EAC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A3EF049-6A12-4663-9B05-4EA02E41D44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C375E6E-E359-454C-AA32-686E1AEC38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7EA1299-2421-4F25-AB9C-2EAFA12135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FCE3913-FDE8-406D-AA8A-1AA36C976AF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1322146-6E19-48FF-B830-227FC52AAA5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771FFCBF-C14D-48BC-80D7-5994CAA98FA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1BBE8B2-58BA-48B3-867B-E1C799FED4B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2993EF6-E4EE-45D3-8FA4-3C1FDA8462A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4E932FD-21B7-4269-A21E-F2BF3EA875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E99ED4E-86A7-439B-ACC4-D9A09C10E16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59E107F-A98D-4425-B87B-805DA3ACBCB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46CABB0-4A85-4BCC-A26C-4584B86692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9022AA7-2F45-41CD-B662-408904AEEC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3B60470-495C-4585-A58D-11F93E97A23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04953020-D8C8-4534-8904-1596BE915F6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17D5D61-5A3D-47C5-ABC9-9D162497401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FDBBCFB-B151-42AC-A81D-1864FEE8D73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29E521F5-B048-4F58-88EF-6ADA8BC7B05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9004B7ED-6976-46B4-AD73-5FD29EC5BD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576ACCD-1C03-4E85-90FC-5E13FDE76B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00C9776-0D5E-4810-8A46-1D91899469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2BD9E54-EBCF-4A5F-8B8F-AF82314A1B0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4A112D2-76B5-41CE-BBB3-0E662A2A73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31CA06D-74C2-4A2B-B7DF-AEF89CCF07F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EDF5288-AF87-4F61-8676-F2AEC61D3B5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A499495-9E9D-4515-A454-B5B1BB3921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34CBFD1-D033-45F8-BFFB-4F5F326ED0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287E1E5-3866-4812-9D74-B9F5EFDEE46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F6EFA03-F95B-4320-B71C-A95D0B7A855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32418FB0-D2FD-4D6A-8A70-5431F9D58390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5A7E89E-EB38-4C97-92B6-E80E053EB1F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FEDD0A0-F788-497A-B644-2311E51349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4E1B5A7B-CD50-4B2A-9572-745B7E5115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6DB907B-96B3-4446-A48D-01A4A009A8A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668746A-8AFD-417D-8642-EB8EF2F50C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3491204-49E5-43A8-A012-46466BE36D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172A39A-0062-40E6-93CB-E29CCFF108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2C71465-C797-4C01-861A-18F2582B6A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247D5E2-0FCB-4349-9B0E-0B716DB8EB7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DBE3BDC-C025-48B6-9556-E3025A40EA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8A37F6A-D43E-452C-9772-7FBF8E08C86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23E7D1A-F12D-4EE1-AF21-508F152C78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608BABC-CB1B-4636-9F58-D9845FABA4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56AEE55-C34C-4AA6-ABD7-22522C03CEE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7F7B5B1-9111-4D05-880F-DCE0901810CE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9127906-419E-43DE-A9F3-4B88362C337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72AA439-F606-4A23-B939-7AB9A37BE1D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D9B2818-F9E0-43C5-A06B-BBD773C9B22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F1C4B6E-5DEF-49C5-A246-17B16D5A843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58E3C85-F7E1-4DAC-BA34-83B95E9A6BF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F2BF1FD-FBF5-45E4-A0C8-F4340A0810F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823459CC-32BE-44C3-9069-AEFE88AF5CA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FBCC5FF8-BEA2-4B23-BDA2-0B97E33FED0E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D716786-F7E8-4CA8-878F-AB9015D8208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A727AAB-9C55-41E6-B856-F9E0E045FC6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5E7D7BE-BA94-45F3-B3BD-5BB988A7E2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79198B5-C63B-4429-A84C-B9400E6FAA5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AB4C6FD-7430-41F5-AC50-ACF076B272E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DC7C638-B67B-496F-9490-03746BF7EAF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B2DDB18-F97D-4B40-99B6-9B74C01EC59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56CD4BF-18E6-436B-8E51-9031AC25462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525DC170-13B3-49E0-8F36-B9B18051335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110AFC4-D8E1-4FBF-A112-AF4AC2872F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F3A3263-CD03-4029-8D93-274E5C44AA6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B311919-57C4-46A2-93EF-CD22D1289D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06C4292A-4714-4B15-9C1C-9F7295A95A0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6962AE1-AC2A-4FAF-A1D0-2C8F1DD84A0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583F3C3-4548-460B-94AF-83E01EE9CF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74B04BD-5F73-4D5E-8945-2F096B80376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4F877DA-FED8-41CA-B6B9-4C0D0BF0CC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8DBEB9E-8011-41E3-9214-A774FB7CB4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806DF43-319A-47D8-B19B-610FCE530C4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3669E1F-A270-4D0B-8701-6E5251D3CF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6D46656-E721-41A3-B86C-593B00431D9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312725A-F0A4-443C-8C39-1A515E3D0FB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F4C36AE-AADD-4047-916B-2DC983196B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5DF48B96-8ED6-441F-A45E-CBE4FB1328C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DE608AE-7D73-41A7-98AC-C4B1537141C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8DD299E-9DE0-4572-B946-E755783FE7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62EBC61-1CA8-42D4-9A66-E34256B1DE2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64C8107-8233-4526-9521-5DE099471D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412A44D-46ED-41C3-B206-77FE24AF2A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7DDD536-9832-41EF-8DBC-7B08D3E836F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6583D49-21DE-4C3B-A31F-DB0F886F9DD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863E23F-90B8-4045-A021-8BAA6B9DF9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D527556-BE45-457A-8667-6F52AE05F9F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C50B27E-EBBC-4343-B64A-914707BAA96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C770D36-E989-4C04-B78F-EAE57813A25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11C20EF8-F751-4968-AE8C-32EC8025717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6088BA3-4D07-4A77-8A2C-3FD62F8D18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64A098E-7C48-4C89-8819-86BAE9404AF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B0499D1-61EF-4D9C-8F2B-24744CC32D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E699834-84D2-4E05-828A-33EE2AF593E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DCD38DE-A36A-4640-B038-9A4CE53CFFC4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C5FC770-007B-4E81-8140-B36B1B3CC89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60F249C9-8E8D-4161-9E61-DBCF20C6FD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68B1E2C-9B2E-4272-B562-DD8ACEE99D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29AC268-F17A-4A86-9D23-D60F87A2666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75ED11C-4992-4C77-B4A8-5360377CD89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6A406E9-5F91-43C9-B163-640C83CC932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0392A03-3227-4FCF-8763-8EEC95D3D5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5D081E3-C4FD-4BE5-967E-24DBF9AF2B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E265641-BC39-4AF9-AB7F-FB1E78BA113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0D28EB5-5F73-4E08-BAAA-F6916A3555C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831BC09-7CDA-41B9-A4DE-49FE3121D9E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0C4EC9A-CB8D-495C-8229-A06EB7FEC35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54C3D1D-CE64-41D0-8E9C-CEEFB074B8F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50161961-C84E-48DD-A6BE-E0F77F9DA3A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6CCBA71-94A9-4D56-9838-8FD75CFAB77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263B3C47-64E4-48FF-9C5F-418FBD9A1C1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5728B13-787F-4AE4-9410-83026557027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DB7C903-B044-4B3B-9F18-64A0C52C5A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E86CDB3-1C89-4B86-A3CB-9ABA6C48CF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3F0B6D6-ABFE-4DDC-9491-4553BA186F7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3E55449-F804-4A81-A28D-53C43FAFC60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4214D40-B9EC-4C2A-A6DF-5E81F6DEB84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7CB49DE-5EF7-40D3-AD4C-01EAEFB3360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A133E74-341D-4450-B498-4312A0DD8A0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BFA1449-162B-4A8E-BCFE-012C99B0615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5AEE4DE-793B-4E54-B625-CD848C52C67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2CE92CC-6514-4089-9CB4-B65FE92CC8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CF1C3B1-7E62-4EC9-B9A7-EF37A14756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1A5FE32-C818-4724-8A1B-E1051EE41C8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5D293E4-170B-4D90-99E8-A601CE53B99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DBA3FC8-4CAD-4D6B-AA58-BDD3A564C8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DCDF99C-645B-44A2-99B2-3D4349F06C5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FAFB621-9411-4BC7-9B94-BD1BBBA66E7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3F69542-E335-4326-A06F-D7B6347A17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731F2BA-3ADB-4AE6-8AC0-75727C47A7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819F613-F7D1-4057-A73F-511D218338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FE9BDEF-DF2D-4CE6-ACB6-9D962DE2F6A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3751611-8C7B-434A-BFE8-F3D8CE201C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76ACA9E-6E50-48D1-87A8-C3566CA2C5E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3F2547B-3B15-4709-A824-60307D4F305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9D76699-2BDF-4BD2-9E5F-E4525023F1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AEADFEE-C045-44B5-AD58-48EBA061FBC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07B50F7-3DBF-45FE-946B-E6FE8FEE35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F1C2D0A-FFF3-4AFA-B46F-5C440CE639A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01D6B93-4822-48C3-8AA8-920AE2E0A2E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5EB61E6-7B1A-4074-AB75-98CE6E5927F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DAF20A2-7A75-43BA-B7BE-2822433015F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AA83AB1-0770-45A9-8799-3F4D2276085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DAED078-7CD5-4823-B479-51EEB46C7BD0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DEFEF1B-7D10-4FF1-A4CC-E5C319145A3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82B33AA-223F-428C-802D-AC4C825813D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8985BC9B-09D1-49F0-84B6-BAA6B7686A6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8CCFF0D-8AD5-4012-B302-4137C9D5297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C796E7C-77F8-4240-A3D8-C35CD88536D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B9385BD-10B9-4D88-B25C-7B84D345012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B8270B1-00B7-495C-BBE9-56FFABBCB69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95B2793-7320-4217-B4FD-46FBEED8A1C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A2669B07-8F3D-4D99-9274-DCFC66A807B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BB16C5C-3C5F-4AB4-A5E8-D3CD9E9E2D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8A9C32A-2983-4F8C-AC11-91E36D9BC9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1239DCC-0696-4D7A-8715-12529464EE0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7BC1DF7-F554-49EC-B395-A29CAEDCB3A4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6FD16FF-4831-465E-9683-DF6CF826B1A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CCDD72F-5455-4F57-8B55-5E07BD3B9AB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47DC513-8619-4382-89AE-26016CA14DD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F4B9D61-454B-4F36-B6E5-9DE70E01459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0643BEB-435C-499B-B104-944C49C4772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C4D1945-B489-4EDA-8C89-4372FADCBD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4BD2C68-94FD-440A-9FA1-89D0B79F16D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49546BC-C945-40AA-BDAF-1349FD36BB0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AED9F9D-A460-4961-B1A5-F15E5662750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E4EE60E-B130-4FDC-BBEB-20BEBB460E4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6678A6E0-CC8A-4786-BF2D-C0E9CF725FA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DA7C4F7-F50D-4E74-B595-EF164A8A2D0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EB28D1F-97C8-4CE6-9346-35AFB1875B1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7416209-9220-4CE0-A037-50D1D2136B3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5296314-2716-4DB8-B05A-50AE8BB5E2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75A0C55-9BCC-4741-BD71-53970DFDAB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15548F4-35D9-43F8-98E2-509C316BF7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A82C4DE-01FA-48A7-A664-7CB7852A9D9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7B9E843-BBA3-4727-B044-67B190E0C70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A248C7D-D430-4397-8FBC-65BCB779BB4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5FB98EA-9564-40DF-8154-0D19A4B9223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6FB531C-5833-441D-B263-E81F740B9B1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4FD71A4-0A93-4EF6-894F-2C4A3EFF6AA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97B8BB5-380F-4C5F-BFE4-C9819281BCB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34D2FCF-EEB1-4EB9-B3B6-DD08AEA9C4A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C74F9F3-6901-49B1-9AF4-F5F3D2D720A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A85A4DE-AE5C-4CA7-B989-0D1128E732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9407D61-01F8-4F12-AEFF-E0CD07E7CA1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351B885-A4D9-4F74-8E49-8055EBF7EC9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4B0BD78-B990-486D-B3F3-AAC1C37C4A0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3B7F6C9-CCCD-40DC-8D31-39040927558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0643F4F-DBCB-4C87-A77B-07AD01317F9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4508D13-2D83-4872-837A-15504BDD40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9734998-4881-49F6-AE05-978866F3B3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008E100C-62FC-4BB8-B8C9-10877361A2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4B8EC87-0A8F-4042-B54E-E01949D0DCB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51DD334-5E9A-4224-B3DD-2FF1249629F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5FA0213-1C7B-43C4-A1A4-DC1E2684249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A1C05B9-7C1F-4807-8343-F980B7360CE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347F806-6B47-4B64-9F65-8A93555490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1B97842-D8FE-4C50-AF5F-32FADC7ECA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9E60B38-D858-4A4F-8B01-41D4A02887F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BEDDF8B-C6E4-406A-AE97-9A38E62D280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A3EFCB0-B1C2-4A4E-BB66-C439CEF31E3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39288B07-11D1-489F-9291-BA7D42314A3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C0CDF15-8C50-40DA-BB8B-AFF41C997B9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EDD70F8-7867-4040-9C32-B569B038DA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C5E3E07-2CDC-4785-A845-9944C990518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8B7346C-2971-444A-828F-6DA1313BC0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37B0DBF-C4E6-46A5-B15F-E77C4CD662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B2ED0BD-69F6-4D79-BE35-BF5EAE1A16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44CC72E-0B15-44EB-A615-5CB648797C2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0473D8E-9661-4730-BE52-D33F137DD26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E8935A6-7883-4DFF-A785-55D95229E9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2B1E203-1C3B-45BF-832A-589FB81CAE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6D9FA64-0887-404D-9A58-4D9BE5C9C11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644E428-7DED-459C-9657-C4ED566981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85B29653-06FD-4066-9BBE-C41B28EED28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7FC950E-400D-4B2D-B655-5B7F6ADF553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6BD6D0C-78FF-426A-83C7-1AEF5D15B5C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04CA997-86AE-4137-AC3E-944C953AD72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1E16579-B5F3-408D-917F-AB5E4FFD5E4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7CC0C11-6598-4AF1-93A5-5C7055B09E5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214D8BD-5FC9-4F85-B79F-0C707498591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5959F7F-E5CB-4838-B3FA-F0599EC5CC15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3096381-B6D5-4B63-A0A6-1EB1D4A2650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2FE2F52-C50C-4FA2-9A3D-0AE8AA9C9A7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B065E862-13CB-4D17-AF48-EC10426DA76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98704C87-C773-4E7C-B952-CCFCB91DB30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884BC00-AD53-45F8-ABD1-4ECAAF4CC72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7B6949D-0478-4AC4-8679-21ECD0F6CE0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B2F44DA-368E-4DB6-9ADD-1AF8BB1D342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CB0A10F-A251-4250-9623-172962D3436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6408D8D-B137-4EA2-9A4F-C3ED93D65F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53CBE3D-28F4-423B-A146-2E453CF45E9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39975F2-509D-45CB-963D-6430FF3AC86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3EE2B3F-2D60-4673-AA23-6A61DD276FB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4EBBF91-E894-4D4B-BDCC-53C211B9D99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65DC47D-C952-434F-BBC9-726A9DE741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040B1CB-C967-4F81-B0BF-0AD378DFFC4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CE2F72B-27A4-4941-A6FE-880CE51362E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EE38524-888A-4231-8FDE-A594D098313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D58ADAB-4438-4B19-B214-0BC3F647F6C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C3A3A29-263B-4BB0-98D4-BAD6D2CBE6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ECEB138-29CE-4805-9D5D-DC84403648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A2DF045-B47A-49C6-AA95-E1CB0B3DE10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827D58E-E7CA-4C69-9E28-94F1FDF37C4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230E9C1E-35F5-4123-BA6D-1D77B9F0C34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B3145D8-45FA-4468-83BF-A2D816DA267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82F3322-0ED4-4E9A-8EC4-77D3CDFBBB3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75E0D12-052D-41DE-BBC0-DBB03A9FFE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C2580C5-8A74-4195-84CA-5B651371F5A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C28F1AF-F0FA-4EC3-A69A-920403CB40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09AEAAB-0D15-457C-ABBB-0FD24979EB3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537F5CE-A144-44F5-B3B3-89ADA891100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BB17040-F4E7-4FED-AA3B-BD509FFBBAB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EC91A30-4A0A-444C-8AA9-5A856B39C05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684229C-6538-4DEE-B3A0-325B31CBEC7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4A0381D-5D8E-48BB-ACCC-679111CE21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9339ECDE-D7D2-4A65-9D56-8154CB3A690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CF9B598-220E-4B03-B6EF-EF0079F6386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E651861-3AEF-49C6-A1AB-0BAE10D836B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65E7172-50E0-42DE-BCAA-6E591B3DBA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25F0D64-E917-4D3F-94C7-CD835B3280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8B223E6-A53D-4547-8D6E-014A0A6DB5A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4996251-BFB5-4714-8080-DFBA611EDB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4AE9C86-B81D-4569-93ED-13C72E3AC4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13335C8-7FBE-45F9-8AA4-114DE27AED7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DFD83C02-8EA7-44D9-9961-F38B931416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FA53015-6203-4349-8015-C325BF5549F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610B0C9-72D4-4D75-ABE6-7491245711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16A0038-D87F-458C-A9EC-6E0BCF6B551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08ADADA-F6B2-46F7-B976-6326ED11A98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6BFD7BAF-D0B4-4E75-89CD-EC717C1D15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28C70A0-3EDC-4BC0-A71C-A81FC46806B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A0FE480-3AFC-4E0B-9584-FD78B287E38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0534F11-3132-474D-8B26-B5DB2087830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AAFC751-F34A-4368-BD66-44BE6FC0461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FDB4143-989C-493B-ADB1-E8167C28123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4D2BC02-E481-4DF7-843D-1E00BF042CD8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A0709780-809A-44D6-A0DB-7615388EA96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1269161-8E0E-46C5-93E8-288A0639F53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907EBA6-E2DD-4B2B-9F51-A45B43101AA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BCC16EE-FCD8-44D0-8C7E-784CE57DE63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04BD56D-105B-4F2A-B9E6-A0A1351EFEF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BEFADA0-548B-4185-B92A-7DA15DB17C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70738DF-EE96-4BED-9C8D-49D22F2A15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FB8B5F1-2FDB-4960-BC86-C9E1F3C8993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5267054-151F-483A-B8FF-6288F6C638F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90E3AA1-EFB5-4ECD-BD5F-4CE1F7C7911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9F74295-0C76-412B-8740-D283EA950A3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43B80EE-54EC-488A-93AC-671DEF09796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9A2FC20-5FB1-4794-B599-EE785A89C13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E8AC04F-D299-4ED4-B23D-0EC6495C83D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DD5A29A-B3A5-4D61-9D6C-D59B2A5CDE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E42CB4C2-D1DF-4E52-A3F0-1D17EF55D3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016EE8B-D81C-4189-978C-159C23432B3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BC38147-4C44-4BCC-9F41-0C155843C42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A97B7E0-3B62-4F5D-9198-53835989BF5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DEDD839-F145-4431-B08A-BDC1E7C954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59190BB5-1C9C-4DCB-9C84-EA4DC08C04B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B302D76-B889-495A-B9E6-E91705E8AD6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2B786E3-CA09-47E7-BA12-8909BC0A86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CF61C0D-8D7E-492E-9467-56074A2BE0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7FF701D-09B5-46A5-8397-EADD1D18A75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4994796-B487-444A-AA74-95FD9013285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EA48413-ABBE-47FF-BD3D-F6273099C2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3A9B880-151D-4ABF-9B6A-5BBB2309D30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A95D9B4-1F3E-421E-8E77-641286DBB5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074BC53-C030-456F-8A5C-423F6A47DB4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E038FF1-095D-4DDA-B90B-B4AE0F5542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8C5FB1F-5164-40F6-9C82-E6BD44D2FAD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FCBC2BA-7DE6-4DDA-8580-2E5E63A1BDC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287528A-AD72-4B0E-9D8E-AA01F4D197DD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3204902-4382-4352-912B-24546B2FD4E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2163472-8986-4EE0-B336-99A3D936724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C9FBA8F-73DF-4433-A84C-FBF807DC158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7B6DA10-8CFF-4DF7-84E2-87B6837CA30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68E1BD8-3C56-453B-BC9C-43AF8DCF68B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744B130-4C61-40D4-BD4B-DF1961F9383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A0FCA3A-D523-4522-9B7D-9642B289591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93B44F9-28EA-4919-95DE-7E40B4CCD49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96BFBEA-255D-43F3-B9D3-3152AFBC77D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F9AF78E-10B1-4CF5-85EA-8648789CE65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0152A62-85DA-49EC-AE63-FC49FA2DB47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CC726491-3814-422A-9268-32967608EC6E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389B22B-94B4-422C-BEF3-F79FB2D8EE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E14C5AC-90C8-4CE8-A720-A7C11C129D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45DEECF-1EA7-4B48-B861-68707860D3F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4A5EC23-CECA-43CE-A1D2-594B5719CAF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B65FB8E-B483-48F2-9A36-83688A05D9E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17F4D9E-ECD0-4AA1-9213-FF83EE3A5A4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CB8A14C4-4B70-4978-8B13-31534511994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1FD1F69-704D-4943-A098-24C246CA780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73A2154-8712-456A-9279-A17C5222872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746DF2F-3AC8-4FAC-8C9D-310146F1A6E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EFDD6CE-1032-47FD-BC46-1A2073B272B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A861C27-4F72-4206-B3A0-BBE3D90C7EC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2F3E848-A9A4-4E45-9DF8-5CF591EC5B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1533862-CCBE-4BA2-A9F5-1E034EB016E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A3A00C7-0DB7-4EAE-AE61-19CA7D59EE1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DC6CF26-BAAB-4F87-9735-37820A6713F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87FA383-5794-45FA-8774-00037F1A88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E201001-6DC3-4787-A709-AF2C2BB9FE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5871B1C-5A24-4C4B-8FEB-6D4F40F7D6A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C6DC86B-7245-46E2-90D5-CD1E707D38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DD1ABF3-0126-44F0-9075-F95A4A705A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CC97F42-A5BA-4CAC-ABA0-82960CC5287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565FE78-3CCE-419F-8688-C34F3CD5775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C276E8C-8D8B-46AC-BEC9-4E957FF18ACB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7A0560C-13BE-4480-95A7-104AEDE94BC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B74FD92-013E-42D0-A15B-CBD82DE054A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C36A5AB-CB5F-4E49-B098-6EAA200E631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B8AE53A2-A888-46F0-9FA8-A04F3B5A900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0D2B7FB-D7AD-4554-A5B0-29A4A24F8AF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FCFC535-40BD-4364-BC8E-7B794E774B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E95A23E-82BD-4D9E-8A34-4D410D6229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D1F7DF6-9658-41D6-A449-438F1370F89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47F9FDA-F02A-472C-94A0-51AE1544CF9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8C230E9-986B-43C5-B059-8F4697611F0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D65B3D1-1D03-4744-A90B-DF6CA2DE06B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D95944B-1F9E-4EA8-A995-D9748C874A0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83BECC4-D9E6-45A1-8758-69AE5818034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4E50D22-4110-4255-AC76-7CA3476C15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AB6CFF0-6892-4EF7-9806-D4FB5A1DB9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4F3E97B-A88F-4085-9205-682FB54A77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EF3E348-B89A-45AE-98C6-04A1088168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C0EC2498-B6B0-4338-81ED-973B4FE8B3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FBC5900-F257-4177-8727-02EC9EF0852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E73EE62-410F-40BE-AC91-09E46D6F9D4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C279F14-4EAE-42CE-AEB6-629846C044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64D344C-0866-4063-B995-AD3CA191F0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D52DD77-C4B3-4EDB-8039-19D70799156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7BC92B2-86E6-4523-81C0-AFA7BE98402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FB198DB-76E8-48E2-80C6-771F5887BFE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281BF86-F9B0-4D1F-B2DB-1B63DBBE62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64EFCBE-4047-4E56-BFBB-786A7EDC84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BC26DC7-679D-466F-9416-1DB4760EE68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9C5E6D8-8ACC-4D33-B907-26C9749335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64B5761-1993-471E-96FF-9355B4FF4C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14F2E710-6D57-4F56-ACEF-3336F27C58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39EC037-FF0F-496D-AEAC-61588997C3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B9CBBBF-819D-4CCF-8603-A47817B9EDE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CBABD56-19D7-4B65-8AAC-0922D883CB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B4CF66F-5B86-4679-9D8B-136D2819E55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ECD6527-F025-4053-924C-55E354B3441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25A2E28-B2A9-4360-99A3-5FC1A295946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E4AA28C-A6DF-4496-965F-F1E1C8F3F3E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A176F96-0E08-4D05-9FE8-897E5903ABF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31A5A7D-CFBD-4272-926C-AB00FDC9886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4285B50-23B6-45E7-B18F-93A81A7D22F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421D78A-C94C-4E76-93E3-6894C5BB250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C33C699-E638-44AC-99A6-2BD204FCB47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D8EE8F7-FCF4-492D-8E0F-043B7E9F82B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98BEC16-3DBB-407C-92C8-E619A9470D53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3652445-6DB0-4FED-BBDC-DF73DBB1924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13546F7-3B34-4C55-B454-6144E2667A5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A82BB8E6-58AA-4AF8-9C60-BE8848BBFCD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D08B62F-B33D-47E4-98D7-BF8B42522AF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A27C192D-6493-43CE-A3C6-729589627D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A709703-F28B-4139-B93D-C1B56A2E430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46582444-1694-4038-8C2A-63D5FD9B00C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0E2F0B27-652E-4D3F-BC35-75232295793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55A7F28-1664-447D-9F3D-8C2078F662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E077F31A-5A61-4CE9-8C39-6957D6164D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5B777E7-C192-4734-814B-B905E46F409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FBA9FFD-93AE-4EB8-BF97-F69F21C7169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ACFB5CE-8313-4724-BEBA-F90DF5D5D4F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F663585-1125-43FA-953C-AB1CF9F0C5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5A248CC-FB61-42AE-BF50-36DE0CEE8A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4EFC6E7-9F5A-4F68-B2CB-AC5EB8A2980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36BF73D-82D3-4237-8DDC-206875A8918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99EE25A-8C97-4BA4-AB22-F984D4138B1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2D785FA-B4BC-48AF-8526-189CB22987C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7D67AF4-6EF1-4959-98D7-A9460A9C27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720817E-A51D-47E2-938F-094D0CD2C24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962DA93-DA47-4E39-879E-BECC1285B6F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E264E1A-5E24-4EC5-9312-B5D109872E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C711C9F-53D2-4FB5-8F21-202691FF075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A6C6AD8-6BAE-4744-B949-BFBA1332C7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80793E0-CF2E-4F14-8F32-089EF8F62F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885120B-76CE-4DAB-A5A6-6E8548B840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E9E749A-5CEE-433E-A7B0-A4E30C9893E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CEEFCAD-EE4A-4945-9B99-624F34364ED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CC4DD47-E655-41A8-AE42-7D456531A46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EA90468-CCF6-4255-99E7-12A074CF35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83AE576-A3D8-41EA-9A6C-D1679BEC5B6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8A692BA-5D72-4598-A971-72EAFF4F3F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6BC117A-D10B-4486-8EF5-22EEBBCD9E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4807A89-9C97-40F9-B7E0-72615EB5D68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7F0B365-284B-4180-A67A-C200E7CB76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F6D2EB0-B825-430D-9A84-F23CC08DE61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F52981CB-FA7B-41E3-A117-57B70A6828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AEACC3B-00D8-469A-83A5-220757B463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EA08A9F-8608-477C-A358-702970E7C20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8A2F14DA-EA97-4464-BEC5-8BB8308887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E79A385-41D0-44C1-808D-7E4752A4947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89C6A24-5178-46CF-B760-59B16CC2206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404397C-7F68-4F72-A6DE-F08886BA5F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457DA11-B7AA-4C81-A1D9-61A4BE6594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AB2EC26-80B2-4DAC-8456-FF6D19D545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71AA152E-766F-44A3-9F7F-75CE6EC3F43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958CBB8-F7DA-4185-B0C1-A76DA5B2045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AAA2EB1-6C13-47E5-B2BC-919C69293D2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FA6C5FB-7C11-4A4C-AEFA-06EBD0A25C0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34A95C0-BA3E-428A-A90A-517E76105A7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F3EC9E8-05E1-43CB-939E-E80910157CC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6572DAB-A5C4-4796-BF7C-5F57D9C85FD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B52D0B7-C38C-4B83-9736-1AE938E58C0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BE00837-0A94-45F5-831C-74A59ED5308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01A20A6-C5EE-4DE2-BF72-F6A665032A7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72940BB-7CD6-4944-87B6-E4DBBF51664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DD5A610-6444-4CBC-9257-56E58C0FA28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D386DCC2-DF54-4447-9A85-ADC79A49F8F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389CA13-491F-459B-9653-8BAC134A76A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22103F0-D0D5-440B-8F47-AE1C5CB854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F20F22D-22DE-4934-8FD5-51D01402F6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9621157-6645-4B1A-8E2D-A6B61FE815E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CC407CE-2347-4A34-B354-B0A487F5933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8CBE537-4187-4886-BBFD-55AC45FF957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96E4E01-30DC-46B2-A53A-497F4172DF7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2DAA08B-47ED-45E3-94C2-70E73D0D317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C03514E-0DA2-489F-91E0-E0D58C778B3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1FDE31C-3C35-4668-B386-EB26BBD80F4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AA10CA5-B8ED-4CD8-890A-52A2EAAD20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CDE44F1-7F65-4A70-8A7C-1D8A1E4532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E0B33D0-063E-4FF6-8719-BCDA1267517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2947CC1-685D-4315-9925-8D25EC54E8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7089769-B50D-4691-B72A-4A8114FA991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E5A1BFF-4025-4EF0-91E8-A63F291EE0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F6D8938-9694-429D-9220-0F9ED0927C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2A83C56-4386-4B51-8E93-1C5344FEE4B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E4FA10D-929B-4A8C-B49B-7EA9D8E2D03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84CA7E2C-FDA4-4820-A680-57D3CC5ED9A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BAAFBF5-8622-4C24-9794-9D2BD8B10C4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D47B29A-32B8-45B3-A362-BEBAEB4A3C2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F63F5C8-C2CD-4C45-BB7F-5ED7E05B809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268C515-0A72-4F04-B7D2-10644C2D34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682D79D-C59E-4483-9844-D4E1249501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C1BCAF9-EC0D-4CA4-8B1D-E9E934A4CA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35D0F87-CF49-4ECB-BA60-75B44574C63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0B24667-9349-484F-88C2-9A8268581FF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FFB8B29-628F-496D-8859-534D219F890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BFAFEE1-4697-4AEA-B569-93030570845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3C68320-8E9B-4587-9613-CE52049FA7C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65E1DA8-A305-4C08-A63A-8270E83D1AA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05287E8D-75AF-4B28-B0A0-8D08A1BA26C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143D4C3-854C-4D77-AEE3-23C0D891A60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2096AFE-E48B-4A34-B841-03CACE9B18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0A72429-E003-488A-AC7B-B52265DE400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16465D1-F454-4A09-B8F8-6DD2217141A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AC78A9C-0999-42A2-BF97-A320E86F506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DE6AFDA-A87E-4D5D-9DD1-CB69387B1A6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EC0EB9C-58D5-43E0-AF49-ACA729D3ADC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D099398-ED04-41D4-8FA6-E0ED10002DC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32FF684-568C-41FE-BB3A-3FD7BEC408D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ECB898D-2803-4D71-90F0-756CC0D7ED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BFFF282B-2639-45A2-BE41-5806C7C79F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A95D1EC-BBF0-490A-8DE2-A90A67B86A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6AC6913-372C-43D8-A5C5-A0ABDC97684E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F9AF8A5-BF79-4E09-A5C5-8721C90F15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8FED04D-013A-4B0F-95F0-4FF06D86BD1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6EF78C6-8CCE-4CD0-B6FB-0340E1B5D02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FE0C3231-7262-4552-8B4C-DE6711362AE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31E7FF62-B502-424B-BC2B-D2FB11B23D1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469C6DA-1016-4136-8738-CAB44423940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2A3CF04-0150-4CA0-B252-E494F94EA82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41F099E-B17C-49AD-8D2D-84D3A255BD2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DE21E53-A2C2-429F-A35B-97D7875900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DCF942C-BF10-4BB7-A46D-995547EEFBB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AFF52EF-E253-49E6-AA01-17F58CC35F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4E945FA-0A03-448C-94CA-7AF21F5D532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9709388-6879-43F2-AC76-2E8FBE70A7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32FEAF4-FF1E-46A6-BCAE-4982230FBCD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F891350-D253-4E90-B64C-C8136BDA0A4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F5AC631-0D1B-421C-AF0D-77BECB2715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601D11E-0067-42D8-9882-F88B8CDDAB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663F759-811D-422C-9268-F0E8D388C18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86734A0-498E-4773-951F-290A27E4300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8B1F4AA-D14C-4D8D-B1F1-F4C12C5DD34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549D012-7AB0-4FC3-BAEA-562853D5C61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F631CC1-5F6F-43C1-AF4C-397BAAFFC8B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F528528E-6A1E-4D9E-AD2E-7526F44720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0538F82-D130-4783-BEF2-D15B55C8477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1FCF278-8355-4A5B-A318-50B371570F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34D3E08-2F7A-4D89-BF7F-F584141FA9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68594A6-CAAC-4A71-932F-DE15487154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6711691-A9EF-49F1-BECB-37B8D1608BB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A329902-8448-4135-A191-E74CB9458A2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6EE8633-F152-4F0C-AFC6-B4DA3F04212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8E334CD-143D-4365-93AF-07717A01FB6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D4C4C93-45C1-4CB1-B1D1-3CF631C731A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0A3C60C-7E03-40E7-85A6-9A33B22157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A6F55A9-B233-42F0-A37F-D75EDE7DE2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3C2EEB6-EB4B-4C5B-BC97-01102AFE80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B51ED81-D78B-438E-9A1E-09E8BF78B76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7DA0401-54C2-4B58-A1BC-FE229A59AF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F13D720-081C-4823-A260-83ADA44ABF8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559607C-E301-4B0A-B2D8-893584941F9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79E6B49-C9CB-427A-9DB7-9D81C93BA7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84E6FB1-0D60-49F7-9EAD-E9FEA6347A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95365D2-FA81-4C44-8D05-908BB0F88FA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B3C6CCD-3A2C-4AB6-82B0-9EF33093AE3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6EFF528-8748-4B87-9917-8A574C44122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0940120-A22C-45E6-AC0B-0CDC488D869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2773DD6-CC5E-4F8F-A17F-4CEEC28DB8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59CA91A-77F3-4B5D-AD96-BB58C5A036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49DBD96-3954-4FD9-A6E0-4EF3473F1A1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C689303-2C77-4393-BB13-CB9E7D4224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BE3D2BB-9CBF-4FDF-90FC-EDD2D62D62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1D71E8AB-EDE6-41DB-9AC5-9E188B16CB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A3B85F3-BC0F-42A4-8897-51B1A2A2CE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2C031AA-E962-41BA-AA1F-87505353946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6869D8E-F77F-4BB6-BF27-0CBBF936B8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3DF1392-9248-40A4-81ED-1EC45D89BDD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F952B35D-9191-434A-93DB-02B00F61328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A1775C2-6B65-43D4-AC25-2490313BAED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E6AE7FC-B3B0-4492-A85A-F2D0F922DE8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EA03D22-3621-4B1F-8861-EC51F9D0050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22E76D1-E890-4FA5-ABDF-857803C7019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6E22380-828D-498C-853C-5A9BEB942470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C7B8CC6-FBC9-42CF-9DD8-898BF9A2DF1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F29890C4-C70C-4060-BC86-E4ABBADF6DC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E39E510-F981-412A-B5C3-F0724C817CC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7DC9D1B-243E-40CB-81D2-8387EBB2908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329724F-200B-4ACC-B133-1CA95251F6D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2E6B1DA-E3B3-430E-A6A0-812AE1B961A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3BF0CF9-43C6-4ACE-BC40-EB55B890DC5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70A1190-2E01-4748-BA5B-F64C3F43F45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EB1CE1C-64E2-4B05-ABBB-6965C835A39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D0C09BD-E5AE-4EDF-ADC6-DF0A1B3148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BC5FD97-4AEA-4F23-B870-587E5F010DB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E2CBE1B-272C-4482-B698-69DEAFB28AC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2793FF6-3078-44D8-AEE0-6D703630646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F3350C1-20AD-4E23-A5B8-FE6D490FB40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5EB589E-371E-4133-94F5-B116F52B787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7CD8F97-6EA0-46E0-912F-EFE4740C9CF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9F464DD-7432-4D94-AFB7-5B56C6ADF46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6F60F38-716E-4DB9-BD34-FA8200FEB8C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E89E330-5BCC-48AB-919E-363B020F068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D434364-2332-43A4-8B21-B10A08D7604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9E92851-C47A-4E86-92BD-797822FF54C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537AF33-987C-4FA9-9046-D00AFFFD5D2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2683D28-8431-415E-B7E9-B27904677D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8E8DEBA-370D-4AEC-A8C9-9D75D8D7EB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58C33760-3F17-4A6F-AEB5-D5F04128008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6781AB6-6F5F-45A6-9524-C2FDD1F058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757B3ECD-C7DC-46DE-AF12-E0850C73DB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0EA058F-BE89-4B12-A684-2C26E33BBB1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4B59B7D-5FF3-48FF-8F95-C34F2EFE70C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01966A7-85B6-4174-9F3D-6EE52D602D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7F1FE18-FACF-4E0B-8E74-76C328173F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25E97F3-003E-4DE8-A631-5A5D491340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A586FC1-D55E-427E-9E65-E50B048FC86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8997164-2CD1-4E5C-AA68-81732493B78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B212960-E550-49F5-8AE0-B6E1EC6D79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FD8DD80-FE7E-474C-B147-02D677D3C95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7A0448E-1EFC-4250-80E0-7FF9A53CFAB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E88EF2B-F499-4A0B-B2E7-B2B92CACBF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9D3E5751-5741-4492-B4DA-6363E36912C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CE39FD0-7841-44B7-9385-BA1E66BA5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58E3CAA-BCAB-43B0-88B7-AA4BBFF7420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1B6BD30E-C45A-4B07-8AB4-B3858777467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0BBDC89-541C-492F-829A-05D214CF5E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9E6889A-D68A-40B8-B8FE-E7E35DBAA47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BA1A57E-4D42-4B7C-AC2E-E6156A8007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F349B40-3465-4E9B-9969-8A50E4657CE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5D289F8-7FCE-4CAD-B9EA-20187CF08908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8C03DA8-386F-4466-9032-F278288FB3A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695E40D-35D8-4F53-A602-03B7CD384B0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E3F720F-B769-49AB-9B2B-249635785A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47B3C39-4D23-4E2D-B679-CAA073D8B6D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1AE1F62-A6D4-409D-9A28-C89FA22C234F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2A70155-8035-41E8-AABD-67252B42FFE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D467304-5CEC-408A-8F74-9BABC87457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1D00E9F-1B9F-485E-93A4-70A6B7DA9CB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62B5CD4-9ADB-4773-A0C5-54ABB93E322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ECBBE79-897C-4DC0-854F-D0788B8ADD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D9F89DC-30F8-4D75-A6A0-F4624225CEB9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AB1BE59-60AB-4F92-9123-7F2CD43F386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141C00F-6755-41A8-9553-6BA73BC4185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E435A80-EFE4-4274-B96E-66982E948E8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DA7F574-091C-4395-93D5-3A0D6F89A08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5D03A3B-3C25-405C-8DA6-EB31E0AD67A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4694786-B4BA-4558-A870-1A02BE59391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6A12685-CBEB-4B1F-BEA5-E7CD0689D6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2CFCDAB-FD9C-41EE-A0D2-F67F908C04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78E2062-9C8B-4FD4-9B94-5512338DCF0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D8B9632-5F2A-478A-8547-860169D7103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5B902E0-6A80-4E94-83C6-BE9032BF26C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0C35143-8DF5-4683-A7AC-4357E362D4E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8FD0A96-FFC7-45B1-A266-51872F9236C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B058490-C36E-4CB5-A7BA-3EEB5C3DB7C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F29C994-40EE-468E-82C1-D5F25C96C77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A1D49CE-EA71-45CB-A442-37F70A40D5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73AA583-CAEB-4AA1-BEC5-9F2AD6BA3A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2FF9026-9360-45AA-8EC2-2D211515566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5E6BB26-9DF6-4FD1-BA5C-3405CE6C616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0D1E081-65BB-401B-BF7F-96910CC4D6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25BD898-DEC6-4055-9752-FBAB6BFE29F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632DC08-7E1F-4A89-9E30-BE9E1AB459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C2DC01A-1993-414B-9AAF-67201AE7FCA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48134E9-ED63-45C4-9C8A-4FAB83CE4D6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203C7A5-0218-4562-A61E-1FDBBEDC787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47F8C84-80B9-4D97-9C88-C8775476DE6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0AF1DA2-B2D2-4ABD-B35A-DE340C93F2D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3CEBCEC-D71A-4FE5-BF80-58241EB3E68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137B235-4340-45AE-9A0D-1E13D9252AF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CDA1395-F52B-4153-AC1F-B59CCD51F0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F633906-1D8F-4606-BBB5-86098A7CA5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27FD99F-CD25-46C5-9016-7FDE66F0925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E4763EC-1D4A-4011-8948-3EB067D7C05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7D109E7-99B0-49FD-9E91-0DABCCDC81D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810F6E3-2FD8-4A35-B291-A0E739ED7D6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77FED45-6E0D-43EC-A036-E43593F0E9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4E66EC1-CF0E-4BA0-A746-148003169D8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0AA442C-A5E9-4443-9D5F-F346427F2AC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6FE3FB4-9617-42CE-B789-5D01B88C51B4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DBC0638-2246-4DC5-9799-460E9FBE3ED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9D9012D-AC63-4D70-AC4B-7125F7A34F7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1A3B3BD-E7D6-4B8F-A3BC-1BF6E3EB228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8C2E4E9-BD4B-4063-BE4D-BCC00EB474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57078B8-E169-4388-A74D-795FBE2DA91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8392BF8-FB2F-4E64-9D15-B0F58F53E1F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4E29AEC-9122-4FFB-A39F-609488EE6A4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F69E67D-D620-4882-9475-A94D954D371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18A5648-DCCA-4F1A-82F4-9DFF4D9DFF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A8A71F6-357E-4065-A9AC-28BA71089F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5B9F9C4-942A-4D7B-B681-D34C5E35D6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104457D-34B9-4788-B993-795E4B50735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5B0A919-5509-4402-B7B2-9D52F28CEB5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F2A89F3-B33F-41C1-9427-64A4DF34A53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BB1705C-0EAF-45DB-B854-2903310E36C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733684A-FE56-4A24-B6DF-75C398D94A5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221D0855-55B2-454E-A1D9-86B838901EA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5887DE5-7FD5-4D74-97C9-001FECF43A6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BDA96B4-B948-4CCC-B0F7-D89E94233EF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C75D06A-86CA-4E7D-8F2A-442A2939318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926728C-B6B2-4718-B7CC-97B4F5EA0E0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B42383D-35A8-407F-A542-0A40013914D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64952EB-2493-4DAA-929A-B6F0CF5801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3539DF3-CB86-4522-B393-377E12F3A81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6A4B04E-51FC-45AB-B95E-8C8590D8FC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1B37347-79F4-4E4A-AF51-C88FB8AD8F1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3EA7D342-B064-46F9-A6C5-9547D7B8DAC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C2CBF9BE-B591-4E10-B541-74BC4965AA3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ACC7F3C-7A5A-4267-B171-93BAAE15D4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D868B09-122A-40E5-AC86-9F21AB12604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70926D7-2D5A-4727-A107-5E52D3FEE52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A5394E1-3625-4615-BFEB-98877FAE537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AF0C1DD-E82C-44CC-82ED-980A10967D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C5410D3-3318-4099-A402-43BB6A011125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722077E-1315-4D87-88F9-7EC3D39AFB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3F27A0A-A040-4BD3-8500-690E45E05C1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EED17C7-F4F3-4E83-B083-56115B5748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5687A1DE-211A-4BD8-82E6-7532B93EEF3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A974488-D065-4E20-9F86-B7E309DA32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A81C309-7D9F-49C2-9A99-55A1F6E8D78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B56FD17-8B4B-4AA5-B60E-7BBAD76B9DF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7469850-E3F9-4C6F-8296-EA9A7483170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8C110AA-EE76-4AFF-9575-595F83C69A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D35C905-B844-41EE-84BA-B3874D7AFE4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FF9B3E1-C4EB-4835-942E-155119402E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E97CC36-2BBF-40E1-BE01-4DA6DDE861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DC87E92-FC83-4320-B780-C07152D0D5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29CB8C7-466A-495C-879A-16C1D4982CD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26D8E9F-F59C-4397-93C3-ABA9F099567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6D5564B-5134-47D2-BE77-D468BA84AF7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3C9EEB4-49BE-42C7-9982-BB19D73516C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A866923-296F-4802-94AE-E74CC8A3FD7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2EE77BA-005F-49A1-BCA9-9763C295CD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CF33EC5-1E06-4FED-A1B8-FB4FCD4FC03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109F5109-0ABC-4AFA-9E21-8CD6BDCF00F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BB2B3086-1E8E-4A3B-B504-6C3E43696EB7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B7C5730-E089-42BC-B711-B1888B6C730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3D1E132-2DDC-4FFD-BDEB-324518E02C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A83392B-9DC2-4EF8-BEA7-BB0B124EAD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C0D3656C-7CFC-4EF0-AFE3-27CAE2EB70A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5F73235-AE39-4814-A460-FBCB129282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308A4A4-558D-45A2-B978-8A3D32A1A3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E3E075D-FEE6-4923-9BCF-0EAF96F414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35DCB13-AEC3-4A55-9DE7-60B5503A58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0C59E55-DA64-4283-9FDB-4D5CAFD9673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CBB5225-5F9D-4BC9-B892-3C970B6A46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B0B45C7-4ACE-47A7-91D3-D6B16646AAB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63D8B04-10B2-48EE-86FC-076AB8A4C6C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ACFD6D3-6BB1-44C9-AFD6-6BA33252C6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FD293BC-F476-4D47-BC87-6F13F7A7B9C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38B1BEF-D1E0-48BC-AAE9-7524822A494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46D20F5-D695-453B-8480-1CCBC618DFD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795874CD-3F5E-4F47-98F4-810CA5EE9B3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4410CAF-17B0-41CC-8BA5-3BC793CF20D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9EB2C445-15A1-4B14-95CD-107E17912A1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55AD15A-C868-4893-B716-7B740AA844F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4E1DC82-AD83-4BF1-87CB-4C964A700CD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5DCC674-D5F8-4380-90C9-A3408492CEB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A8173E6-070E-4775-B8B1-CB077FE70F87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B91806D-E0D2-4F59-BF49-43D8481128C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9E68315-A5B9-4D6E-BE4F-2E86A84080D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445D096-DA32-4774-B898-5F1FA644500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A9F7A00-B886-426F-BC99-36D9072FA43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3A89DE5-8287-4AC4-96BB-6D2607A112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C1B1F4B-D1E1-46D6-A290-88FB10C4458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45704AF-0574-4A76-BE56-3019BA205F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001D76C-E484-4DE3-9811-634BC751F75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0A5581C-1BC0-43A3-BBAA-40E58C2C25C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75D77DB-0E08-4658-9A9F-F6376CC399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AB6D764-D4FB-485D-A6F4-C15414272DB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DFB49FD-378F-4BD3-ACE1-09854B9E29F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CA24157-7341-4493-BDC3-58E6C2C468A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4813C06D-829C-4F60-83E6-C75B913C649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5EC996C-D1FA-49E6-8A1B-ACB711AE8A8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A811D2B-91A5-4810-928D-6BFB6D2D41E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BDE6E79-81A2-495E-8D8C-672E5139D76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138351E1-51E2-489E-A613-4019AAC5ED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D605769-D098-400B-B774-F81EA321D9F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628220CB-51FC-472E-8BC0-3AFE762302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B25AAAF-4449-4E15-AEA3-5D1386AAE26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3648D05-AB24-40F3-B92A-A501C5672D1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FBC9B49-91B7-4472-8C0E-FAE82FE818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00BA6EE-15FF-4193-A19A-1DFF1EB4D2F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41BB79A-DACA-4809-AFAA-9AD75A0E1F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663CF74-1FD6-4B9D-9717-1E098DE51F7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1F7984D-3018-494C-992F-FD80F0F5D93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F4769C8-CD8E-4E8F-9CCE-66615F93326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E7911DF-CBDD-45A7-B7E9-A5845CB65A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87395C6-7F4B-443A-80FF-CB350B42322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52830C7-2E64-4243-AF21-9EDE9A61F0A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0C7DAFA-FBB1-4874-B3C4-0C66F197BE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4CA56C2-61A3-4631-A759-91710A09A3C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38ED447-61FF-475A-981D-B4B8BE2303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6EE66C7-A5F1-4081-8929-43326A2409B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A77EA2B-BDAA-499D-A98E-40992C2C597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B1D68D2-FBCB-456C-8AC4-BCB330F3CF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B2525C0-BEE3-4A5B-8392-AEC03576577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E20AB7C-018B-4A59-8D15-9DA17C47379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50662A1-16FC-438D-8849-F2D415B2DB5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411D5F1-46C5-4AB0-8377-E20FCF379CF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016F9D3-69EB-4BED-8917-4CC5615C65B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D17A4AB-F777-4D22-8A1D-0B57BBBDFEF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7587061-C69D-4CBF-869D-1951CA546F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3D29DAB-068D-49DA-81B3-72745191855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537704EB-15AE-4FDD-9B99-9FE286E6CAA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D3986BC-4F18-4F8C-8500-9F77D71E9EE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1744F78-2DBB-4B10-97F7-F6B8988AD27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1AA6A24-DE50-4CF0-A8AF-2D4E2DE0E65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2B4A891-CFCA-4D27-8C67-B4CBCA09A13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0765F65-2919-40F9-A41D-C66A930BBA1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D683D5D-B76A-4F21-B79C-E550A7FC828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E3131D7-9F50-49E6-BC58-9AAFA195BCE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C67F95A-9CDD-40E1-97E8-ACB8DE0EAEC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4E0DF66-173C-4D12-BF7C-4466D7DE585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B611ABC-BE04-4990-B7CE-D4B372DA88A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931F1F9-84E7-4F9B-AD09-6387CA4CF16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EFA6D61-B003-4D77-8C9B-772C0B181B0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A83ED73-AAE9-4E93-A868-6B90092E99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18E9108-666E-4C6B-9753-744D29B168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360FF87-B64E-414A-B93F-93AC49367A1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4B57069-6568-4DC8-A4BE-A590E7930A9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21C6E11-E557-402C-8BF1-09C6AF37B5A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39F73B9-027A-4C76-AD66-256BB08AE73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B8D83F1-ABB0-473E-BF85-3EC60FAD368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C0FEC30-7707-4287-85FE-11D8B89558B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C2F6BEA-53FD-4A6D-9A70-8513AF5E95F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A114415B-778C-48F9-90FF-0B37BB5CF6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0D419F7-ED1C-42FE-8C40-85E9481405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2A8829E-447C-46F7-BF8D-746FD9067B4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B20BD05-C31B-4D8B-B57F-F28DF8CA6C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BCB4F44-890E-4A53-A70D-82FECAB720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A499A1F-132C-472E-8636-A1EA3600070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17242C4-C268-4FF7-8FAC-56988836E55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216E98A-29B7-44FE-BBBF-DE7F72FE33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5CCDE99C-B5F3-4C5B-BB93-09C516D135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6ED087E-FB0E-4006-9FA5-466CEB4738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816A717-3D8A-4868-9418-D7A6054C74D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02BC229-89CA-4F63-8F83-A5DBF45600F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A76EF44-3FEF-4DDA-A6C8-7D2D02719D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6762A7E-3958-46FB-97D1-071919D8A62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A274276-758D-47BB-885A-059636AA9B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ECB71F67-F2D1-4409-9A19-57E2CD61A3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607977C-D750-486E-AE74-A9B3F485C3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6C9E2E2-E2C2-46E4-B8C4-EC61B4F9C5F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B675575-6358-458A-8BE9-DD63BD5BA64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1FAD1D8-FA4E-455A-A21B-CA5DD8304C6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CAEFC4E-4661-4123-A403-780932FFC50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31605E0-2E69-4544-B949-FC54C761DC7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F3FC2E6-07B2-4A24-BADD-EDC7FF60A48C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742805A-3301-42D5-AE8C-A8893951EBE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53658D2-2760-463E-A892-9D69D174F9B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C5662A6-52EA-4F2A-924B-A430F26558A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BF31F66-AC3C-424A-8F87-7458E519602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C3179E8-FA6F-4051-AAC4-DDFD998060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ED2E6EB-687B-46A6-8B1B-079661DA2E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FE6BBB89-7121-4BE5-AE7D-A95429A7E2F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01A82B9-14EA-4AA6-A5B6-F673907B0F4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404DFD9-F7BE-4CEF-903D-DCC42FB5CF5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3CAB531-C963-4EF0-B377-41E99E58E2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4C6DD27-5774-4A2E-9E7C-03E8D0D3B65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24743DF-4784-419E-A11A-F46FA77517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46D8BBB-851D-4942-933E-E13E244D257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81995AB-12DA-4859-8CD7-F01EDE017EF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5A8E8F98-D684-4CDD-8191-46E95F87A224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BD8ED75-C55B-4CBA-87B9-889AF7DB82A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1FC6FAE-E423-4AA2-8D34-53D4D5BC2A3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BB5369D-C910-4BE0-9402-F6BE575A2E9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56AE874-A3EB-427F-8E67-99BFD5A821F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6FCA847-4963-4A3F-B036-4D766642006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B9FB3EF7-0E03-496B-BC1E-D762BEFCA27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2F2881E8-3C08-44C5-A0D6-8B631938EE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CABF30B-6A46-46D4-8788-83FDC4C8532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3E35579-67C9-4477-9545-F3FD349638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DDCED60-099E-4ABE-A0EB-076A4E61687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77FE545-229B-4494-8D08-B62EFA651E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234C330-8BCA-4CC4-9EE3-9FBD9DFEC0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B5F9A2EB-9EB5-48EC-95E7-FA0BA711753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CF91A0E-4FB2-4734-AD60-E2109084C91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4D0EAD8-100C-42FE-9AB5-3F38DD3C04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C3039FCF-A13D-400E-9338-2BFDB1B631E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3A8D52F-6CF9-405E-A96B-9B69488C554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9717EBB-9D0D-439A-855C-17FD095C32C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F0CB0A6-9877-457E-A470-356382DB3DA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AF28159-0774-4921-8F05-78F2B0769EE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3F2A919-640A-40DD-B712-76D0244ED27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4A32D31-3A23-41C1-9F34-38723066D2E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8564E3C-7101-42B6-B9AD-4F6BD5BD997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072ABFE-718A-48EC-8D2A-14EF83317D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E74917A-5BC3-4110-A4C2-27EE7B9F42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D501E1C-7B81-45B8-8289-8A75A730FEA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9DBC394-CE08-4AC8-9229-2B4D3FCEFF5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97B150E-4B5B-40A7-8F18-7C9F1B68CE4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86F89D5-13EB-40E7-89FF-9DB7391CBE4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EED56FD-6C5A-47AC-A381-618512E17A9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720DC5E-9F58-4FBF-8290-268BA63B3F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3817524-82EB-4132-B571-7A98219F51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13A8D5D-C492-42ED-B5AB-1BE351E5F8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48490BC-3685-466E-8799-206A4EB6C1E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9D253D3-C3FD-4583-83CE-56E361D1CB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325F623-24E5-4330-9BC5-5EEF2181599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4901160-D80B-4084-B100-5A7A2C581D9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CCBB284-52F6-484C-A7AE-0EFEBC23D3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ED99E10-8DEE-43DD-8427-E89D089B03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34F06D8-FDD6-4569-8EB2-71936790F4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CD2067C-F9BC-433B-8EA4-5851A00CFEF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B37A9D1-E77A-4F9D-B8E3-168AE052DF5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2534F98-2A41-4A30-BC68-250E35C09646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69BAFF5-87EE-4F3A-AA63-3520F44515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F175255-6134-4872-804B-559C6A28CD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06190CE-58B1-4388-8178-43322ECE938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BF551AC-5896-4DAC-BC46-B78FF56712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12250EF0-8581-47C7-A2CB-62DF1A7164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CD36544-85E1-46F4-B286-EBD2082A73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CC31D07-B578-4514-837C-90830BE169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37D50DB-9158-44FD-86A4-F3670E2092D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90BE103-B888-4BC0-87E9-1D61B8E9E1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79860EF-8584-4BD4-8A46-E6F505BEB2F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34C5F62-5B7F-4947-AEA7-2308CDE0FBC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6BB55D3-A62E-4B9C-A7D4-30FC7AA1E77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74F64D3E-D65F-45F9-B941-559B9B9B6F8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1F5EBFE-FFC3-471A-AFF6-39782041578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B8145D2-FF6A-4019-B5EB-F6CF49E91E6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64CD44D-6758-4D26-BEA6-68CA7CDA2EC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55DEDA5-5A6B-40EB-A540-51770F79C716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FA10118-5FEE-4585-A2FB-FC9E1C81020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8A879C9-597D-461E-9F9F-F8EA0C05E74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4A4BA74-4AC3-4ABA-89F3-97D9CD0C78A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D37CD4A-A230-42AB-8ADC-E2D4B28E2278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941157D-C9F8-4C4E-A39D-19EFCFC1980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10BB34E-B9CE-4F03-86DB-4938BACA9C1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AF064B6-70CC-4D35-89DD-15BD2F57805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E77D196-77F5-4355-94F3-12ED28C20DF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43F4C24-5C13-4CB9-9953-CDB1913FC9A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2BE246D-C719-4810-AA77-ACE1B943EEC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8E5900DC-9DDB-47B5-9E2C-D8E3D054657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57486BD-7A88-4B91-989C-21363F41867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5E6921F-1B71-4E9F-88AE-20FF67BEC2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E7E8466-4C67-4A51-B131-42D730A4D71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DBE389C-E128-4BE3-BCE2-A447593BEE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09F6A44-9799-4DED-90EC-8D1108EBE53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6186944-E5BD-4BB2-82FE-1C337D2B45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DCF2B46-5655-44C4-955A-C2CC3CF7D6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898B565-D4D7-4F55-8CD1-A2BE40F81A6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AB31211-C472-418F-9192-1AD448A1569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C527AA9-2E4C-4AC0-B096-9AE1ACC7F3E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4E32209-B77B-40D5-A2E8-E6C6A59ABB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338AD84-DC21-429B-BA80-0645697AE6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520C857-89B6-4233-993C-318CADAAFF2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569562A4-67CE-429D-A5AC-4480BE1B58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F4272C0-FF13-4C70-B89F-7756C26F683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3449439-9BF7-49B2-82C4-DE3106D0268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6AAFC32-E69D-4D61-9613-1AEAEAED143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E55DCE1-F364-4504-B51F-5903C05F7F5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8F6D25E-65C4-46C3-ABAE-69D710219E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2815215-197C-4B55-9E48-F1A0BDFC76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93C91BE-2F94-4F04-908F-93AB7E52022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5499436-4457-4D2B-AAAC-37D88B05B8E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032913D-DB5D-4A10-B802-9E76A77984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01CF0B6-091F-4251-BB37-B55AE472351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E1CC1BD-0CFA-41A4-94AC-D7AB385C0C7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0277BF2-A1E9-4520-B1C3-0D5D7D654B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164231F-1D80-44E6-8826-2626D4438FA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B8FA7DE-A106-4BE8-A07D-11F1DCFF0B6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EDC4DCC-9D70-4C69-A271-B832E1BEE10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576B282-27AF-4A7F-BAC5-4E5C19CCDE5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113F4E8-36A0-4EDD-A8BD-A6784358D1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C8E2B93-E57C-4A4F-A4F2-3B88E7D24FD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165B929-8C51-46F0-BC5D-C9BAEA759EF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41AD4A1-7BC5-40D8-B1C3-F4EC48643C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EBC1751-04B0-4897-A0D4-D127890EB94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823ED70-183E-4AE8-88D1-3E571AA4B9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78528B8-B6A2-4E65-A71A-EE39749E2C0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D4B0286-9F51-4036-A3BA-2F7949590A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4C8E6D2-E97E-4723-AE13-2AC6E76BC7A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C68A544-806B-494E-928B-0F61B1D2514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7C913E8-0874-4087-BEFF-7E8E44C6B69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FDEAAF7-8EF0-447A-85DC-90E2FEAD70C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E4CB3D59-F11A-4AD9-94CC-660F12BE16E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E422997-9AC8-4394-94FF-4A4CDEC061B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9D022070-01FA-45CF-998F-B02897199E7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7E4650E-025A-4A15-B2CB-BCFDE042B18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9A97D00-E016-4EDB-86E5-CCC73F6D44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3917C62-CA6F-46BB-A359-E3E28FEF769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0FC47A1-610B-41C5-B9EB-B9FA4F9C707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11461095-DC8B-4FF2-B3D3-313A695555C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E66B5FF-72B6-4662-B448-49FEA3B3259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727C0BC-4220-451E-85EC-8AF18497AD5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4958994-6D10-4F71-8385-BC0749D0CE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7D7DDA7-D876-4BF2-8168-1E337EC896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F955A81-DD19-4293-B43D-8CF9583DDD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4A06CA2-784C-4914-ACF3-1713A883F76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4D9F241-906B-4A58-9A3A-5251CA17D8B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89B37E3-B921-426A-8C4F-0C4ADB29381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A389BC3-197F-4F9F-AEB3-7F024D0BD33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C7C7C08-E795-4E75-B252-C96BE86A218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722C3A7-E742-47AA-A581-156E27BFABC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343F431-C758-4A64-AFFC-838826E893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455FF12-616D-4E89-AAF1-20AEEB4455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8ACAF0C-91DC-45CE-AE73-D088AB9299A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7D3FC279-84A6-4E51-9A76-4ED2EBCDD3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8C8CFB5-A2F1-481F-A5E7-F55B4725274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B13FA83-0B46-44D5-A1F0-8BEF75D1FC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23490B6-DAD4-47E7-84EE-F65EE40D73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FB8BA98-C39C-4C7E-ACB2-75C87EFC3C5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5E8865AD-0AF1-4157-BB72-CE13E2EC59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9096FAD-3AED-43C3-BA13-5C7EFA1BCC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0A9CC61-611F-4BEF-8C2C-54E86A7F15F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3781D01-7E67-4CC1-A102-B3C9F2D9B0A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3DFB57B-90C4-41FA-9B59-E4EAB734CAA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5C05BD4-0146-46EF-96E8-784312BFF97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C30C09C-0B23-4B62-89C5-CB30106E5E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DC1D27E-6F68-4A2A-9823-21074D097A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B54543E-0EC3-4437-A621-E5A4CDCF7A1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B6A6D517-6CDC-44CB-850B-7227EC996EF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2075A4F-918F-4B7D-8C48-A8F46504A51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EE72297-E468-47F0-8DB6-F2C8591BC80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344A8AF-13B8-4D1E-891C-4FC95DFC9B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154838A-5216-48B6-83DF-33121B5D365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B3AD450-52D2-4D84-8CE2-5941EFB775B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AFA1EE1-8E2F-4945-B895-98ED63126AC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2388DFA-8832-4BD5-96F1-87383C208B7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FFF4AA2-DF55-45D5-8474-88E3506D8FF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726CD32-36F7-4651-A8FE-0373B764B77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63D7CAA-1764-4584-92A2-364261720C2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5D085A0-3984-45B6-AE93-D6B667D83C8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0756159-4781-4A76-87B7-6F03101713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EE33E47-40AA-4229-B430-B8032AB2CA0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8F8AEF2-5704-4D60-AC1D-C9A904C8CA76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F576F70-25F1-4BAA-9380-B7ADDC2AC2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7FBC260-0F86-4E2F-862E-BD78F7FF31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954240E-DD2F-49DA-B080-176FD3C971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494B28D-247E-4765-ABE1-91655968A0BD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B4BA638-D993-4721-B237-0E6B7FDD802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D3585DE-C962-472E-8F9F-CF3AAC8AB846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883A51D-A866-4375-920E-C4CA99DB8DC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817C67D9-7D61-46C3-BC44-EAA4D984144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185C6BE-8BA8-4CB5-9CF5-769E3E69F99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234A0D3-874F-4EDB-B49F-B5EEC545A44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3901204-9C39-4840-BB0A-22CFC317C38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AD10B9E-66DB-4AEC-A1B0-CF13A4C1FA8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DD67990-6E50-4764-85CE-9C50AAB32A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5864B85-2148-4309-9D8E-722F8EFE188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8BDB8B0-D80A-4D20-8292-1D7471C7B8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6B599C2-ED82-451D-AC1E-C72FE0C5D3E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974E13D-AEBE-4633-B81E-B502E7EF97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7814C55-5E31-47BE-A800-37A3A32D8B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9BD824A-DC40-43E5-AD45-C24883C13B1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EE07F39-F505-4E26-8411-061BC3FB27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D437C85-F22C-4D7E-AC58-9C740C7BD8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03EBBDE7-9FF9-4A49-98D4-FD8B4380D9B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16B4B13-B786-4492-8235-6BCBC336808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5CA6F68-A286-477D-BBFB-0ED48AA433B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ADB9F1E-10F1-4FE5-83B5-2BD7C48C732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87F14F0-4DF4-4E1D-BC0C-46984706073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0DD4ED1-0AC6-4FE3-8D7C-76C8B6DD0B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D68BCC6-5F77-440C-8A78-531124F04F1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7CFAB9B-6D38-487E-A39F-953D1606DFF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360AA0A-1F40-4D96-B9B9-086575C948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F5327BE-4CFB-42E8-8C8D-ED97540370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448B585-8C51-46D6-AE45-52778623D6A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DD8EDD4-39A7-4220-89A8-5E8D692D8FE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DBFDB2A-6915-49D2-B54F-16AC7F147C2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BDF86B9-7B3E-4CCF-A665-753FA92AF8C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A031334-B3E4-4903-BE69-ABDAB200B0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69FADF6C-559B-4946-9579-7CE3EB564FD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8BAFF59-1DFB-4D31-86D5-F4D247778B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D0766C5-5B3B-4A4C-A5C9-988DA602F1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1C6E2E5-7A53-4A4D-A120-2A93E15B32D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4AA4A721-E734-4472-B774-D25300A8F7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5012C1D-E21F-4526-ADAC-5BB981458C8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7C3F26D-9960-44C2-B96B-28DEB2630E5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C602858-6E73-4745-A758-5ED8624A915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EF4F5F9-8D12-489D-92FA-39E3F4328A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E0A0718-61ED-4C50-B240-6B980423350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07E1E2E-7A6D-4E03-BF33-235CC7BFA1A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E7D6C5D-911C-4063-A9CE-17688E09F17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F993387-945E-4C95-8551-F4B6708E0A2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06D5F86-7C2D-4C3B-A4AB-59F6A9DD26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CE46773-D3DE-4B68-AF75-2859D92ADE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337FF96C-F3B5-4290-A66A-3F32D2E0D10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776DD4E-3DE6-4112-8D1D-A5CCA876817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8B64E23-5FC7-4DED-90B3-913F47EFD9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DDAD29E-42A0-42DA-BA3E-B68FD29DB3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BE0A94A-A50B-421E-B7EF-A1B7572FCC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7F64BE7-759F-437E-9931-96128490F40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CE92895-2553-42B4-A9A0-DE298FA631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90B37BE-DC87-4AF5-BA68-B3001AA7623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DCE9D42-7EC9-4E17-A46D-B0A0CEF158C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36BB1F1-6992-4E9C-A296-7B40F0AA55E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275ABC1-B18E-4CE1-A203-48630A40684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E636C72-5C14-42CE-8FF8-780ECFC51D0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A0F9FC0-420B-4746-A388-DE698BC4C7B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E45313C-F96F-4683-8AC9-2E630179B4D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B0B479C-04A5-4326-9950-DED4D784D45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A51BDB1-D7A8-4598-A213-FE5DB1C11A3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B6AA70E-B3FA-4851-AE8B-0E84F5F1034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B94F111-CE9A-4C76-B33A-C4560027778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411205D-8C33-4E28-A8B8-4208491C24C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43B8811-E18A-4CAB-AB43-8A2D7627E1A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F4D8A929-88D7-4B29-BBFA-5EB6ED23206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F394144-89E8-4094-A550-EC1D4B1C012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4EC9450-AB81-4F24-958A-25BA97DE81C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32558B0-3F29-41DE-BF4A-781DCAC1221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EDEDEF0-D508-4B8B-867A-074F74D39CA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89CDC02D-6A2B-40D9-9CFD-55FF8AEB92E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3303E52-329F-45AF-B7D5-920BDD5B85E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07A5BF4-03EE-4206-B0FA-00DBBBE7A96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1AB0FF5-3870-4323-8598-27AD188FFFF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DDB5C91-B68C-4307-A0BB-600FDBE17B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0976114-0294-4428-8FF4-D6B257E400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DDE2DFBB-0445-4E51-BA81-BCDE3B2177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14D57CC-01EC-4E12-94C5-1994E9F7641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795CAA0-551E-4A99-B256-D5B18EBD134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6B955A9-F4E5-497A-B677-CDA3D299FBC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B62EF72-ACC9-431E-BA35-26E1724511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952B393-C648-428D-8696-CFCD2B1561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F26B0FF-D943-4AA7-971C-F624211418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52690B0-61CC-4273-A63D-CFD203CAAB1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FCCEB86-26F8-4480-9618-A36C77D7A9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969B35D-D6D2-4ED4-B345-BC9A81CFFBF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436181A-E50D-402F-A5DA-DE9899EC5A8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FFB31BD-DCFE-44A1-AEC3-BF0FC64B5AD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1B8DE4E-C128-4D5C-9522-BFBFD901BE8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93F4099-9F7E-40C0-984C-BBF945AD55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D46CB8D-1614-4CB6-97A7-431DD2FB6FB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9C9ECB4-02FF-43D7-8A1E-8A8A444C4C1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7831AA4-78A8-410C-B84B-205A8A552AE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0606A4D-A1FA-427E-B86A-C681D4E9CC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E25AC8B-B69E-4B26-AE10-295BD730A1C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DF5C980-730C-43AE-A394-4CDFB01525E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40B912F-9646-4715-B386-B4EC689B62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80A29C5-1E9F-40E4-AE41-BE2C0FEA03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34FEB84-22FD-4D2A-8912-60FA37D3215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8065A07-ABDF-403C-9DE8-E272840DEAE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4EBBEE7-42E3-40E9-BB1B-443391963D3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C383A065-01F1-4F07-AD54-9D62BEA357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20CF382-49E8-45FE-A658-EB3DDB9C1A7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D034AEA-E588-40DA-8887-4655B7D567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E1BAFC5-DB00-4102-9040-07995F95B5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E2CCE35-13D6-4B14-8FC3-A53F5917CFF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8D89ACB-BD8E-4D29-8B80-9E6EB1C4FD3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28C95F5-E547-4562-9654-D4822DAF34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FAEBB15-1838-4E28-85F7-A1254AD0236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50B017A-D0CA-4857-90CC-E654C078294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16DE0C1-0FCC-49F5-93FA-A34B8F95BC1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E9EFB7B-5CFA-45DC-9E27-66341C21CE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0685705-0160-4F15-B384-B81C36BEB63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50C2578-68E9-4650-8B1B-DED3C4A098F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D3032E8D-75EA-4AAF-824F-60C06D52838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BCB7F87-267A-4F3B-B9EA-B5800A45663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6836C0A-31E8-4844-9990-BA24EC061FA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C80DA72-E239-4905-8509-98567F3D1CD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85B4967-B8D6-4C17-8F5B-79716AFE23B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CED1567-C4E8-4F0B-9A72-49277AFE869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9B03378-6430-49DF-8181-4B67F1E15FA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2FD41E3-F63D-4507-A864-BB996BAC75A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8220830-9F07-4A43-93A9-BA081560420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F1E39A3-2EA9-4994-8F20-DD3BC6EE62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6D1EA0B-C649-41E0-945E-0C726EBABE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2239F3F-448D-467D-9126-5EFCDF9BC4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C7E47378-5786-41E6-B70C-0E8EB50BE2B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D549CB3-12E6-45DD-8A0D-9CD3368001B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3BC15F9-45F2-43F0-9862-094EC856621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8F916F6-5873-48D4-9DB5-F937BFD06E4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7BDA9CD-A8D3-4219-AAD5-A9E19D72148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C0A55D5-4662-41E9-ACF5-74AE01F2097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59FA354-9628-49FC-B3B7-2012E44451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8AEF445F-9AE4-474A-91E3-1A6A9A1FA7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D1AA249-8A79-42DE-8E7B-E5E57C9A7EE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1AF35DB-67D5-4BFB-B000-F84A293F70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D1F92D9-5395-4FEF-9350-1CF7ADBC6E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B8752E0-B55E-4F2A-80EA-8CAEED2657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00A7F1F-ED76-4434-9B5B-A394BB8C48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DA84E3A-30D7-4900-BF36-962E5E42BB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8530981-F5CB-479F-85D0-5AA22CC3202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7EE4332-EE74-4C1C-B360-3E66163BF01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57829B8-511F-4737-88D6-B32920796B1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8B67B99-130C-4C8B-9A55-9A7371CB29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0F96FD8-3365-479D-A788-DB574740006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CE4F77D-9F08-4531-A612-EDC2D1A0E4F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6E85388-AC8A-4F32-9E63-3C0E95B5CC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5BFFB9A-47BE-417C-B491-418BD1BFE8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AA0F07D-F0FB-4BF3-88E1-3C752D883F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6686BFB-9FE4-4E8F-81EA-429C78CD83A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2C555FE-6081-43F7-A10D-695A63EF4C0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624AE92-29D0-4BAA-A43A-4D333137E18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7BB99D8-DD17-41D5-86A5-2EF2910399B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EEDE934-EA40-42BC-BF49-FA0A8662AF4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2CF29E2-5C7D-45B1-80AE-E932747DCB1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BCC154E-D89E-4175-95F8-FDB646E308D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EF594B2-CFA5-4F82-ABC9-5D5EA063CC1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88C399A-638E-4C91-A9FA-5356AE86524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3397DDB-87BB-4D6E-8C04-02C0FF56D29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B0386B9-5553-4183-800E-82F431763D4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AE15F07-BF70-4E0A-ACBE-30AEB746056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782C8F6-9E9D-4DC2-8473-7213B6E805B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1C2BEAA-DF34-42D7-B2EC-8D7EB6019C0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404D6E6-D33B-473D-B624-70EE3F5F933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A122290-7EBF-4BC1-891E-ADBAD202C2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3F46C2B-0296-4CB5-845E-1F2D009428D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439381E-845F-492A-899D-EFECF430DB5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567C1188-EDB6-4BB3-B2F0-C08C75702A0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23B4D63-DDEC-4CEE-8B04-4992047B1DC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529B218-8278-44E7-BEA9-8DE0874FB10C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44E5620-AB03-41CC-9E0A-E97C88AE5F5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CD72D4B-507D-4ECD-A6E8-93C70EC9359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D572E29-0CF2-49EF-A967-FFFB463F938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2F3164E-AA7E-461F-A941-62370B4B8AF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C30B7E2-F2CE-40F5-AA94-9BA10A9F32C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5E5FCFD-C4FA-417B-B6D6-5FBE04F69FB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FC82115-CBA2-4C6C-B303-79AC5F9D65F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EC24252-EC8F-434C-8EF8-A301AE4CD2C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FE9DF17-920D-4994-9915-A0051F791C0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E8B28A6-99ED-4B90-A109-696B16054FE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67AA58B-F785-4191-ADC6-D608BE8A8CF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6A102D1-5DD3-44D1-9A8F-7BF60B4F1EF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5387A82-B1E4-4EC7-8F23-26F63261EA0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20BDF99-D05E-4B3F-A09C-32193C940D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85C4943-3A8B-459A-A478-F5D3A73504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0E667F17-05F3-41B5-AC1C-E727D9F302F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71D4146-C104-40F3-895A-64875785446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F9075EC-7F19-4C6C-A44E-C8EEF50BA0C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05D54F0-3A46-4FEC-992B-CD9D925C355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DDEE64C-ED1A-4CE5-A2ED-555E2A9BCC4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D7402FB-3D3B-4925-ACA2-24E36F4ABB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F48F9C6-9D96-4117-BFA3-A80EAEC293F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82837D5-4953-4BB2-ACB6-5A9C0BC2E8E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816E783-D9CA-4EE5-8816-8D7E4B1E8D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D16A914B-E747-452A-8005-265B54A1BB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84F5BDE-5FB2-494A-A931-BAD02585254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FDBF6C2-1D54-4EBE-A218-6A666B5BA29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3E8777A-CCB6-43B2-9E28-0DBFBB263DE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B07B202-0E6A-461E-AB46-819F3664E9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9958CE8-04F2-4CA7-9CA6-1C073581EC8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8B52DC1-B6A5-44CD-96AE-0CF1108C184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2CC8D3B-565B-4D30-8516-DAABE136EA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210C0F7-DCD8-4122-BD6D-81774E4BEE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CE03797-FFB3-43E3-94BC-4D8D9337AC0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BAAC732-024A-479E-8391-9B9AB39521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A4EAC5F-F8C2-4A5F-8545-F96DFC6B66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D9EDBAA-2464-4E82-A1E8-87076750ED8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0C5C12B-2D50-415A-9C8E-FEEBA4F1C88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7CAD6234-5F88-433F-B161-BC7C53DF45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CC58C3B-E198-46D0-9EC6-5508ED9C811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6745EDC-C34A-418C-832A-44D55D742D2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F812E13-C27B-40C6-821D-37F25FF21DF3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B8EBB8A-AA79-4A29-9E71-D9AF2D9AF18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0905206-D2F6-40B6-9951-A8B246C78D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5F346EA-401F-4FDF-8EB4-D8BBFACD9D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6696FA04-3F7A-491D-8C9E-932833EDCC0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8A0BB69-EB8D-4916-B907-849C95059D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298A442-4078-4172-840C-A1878F25AE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FDDCB03-20C9-43D2-A499-0D35B9933E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F8B0FA7-7B3B-4897-9C94-3373D8676A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34F0B88-6BE7-4557-857D-7B1F8B68024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E8E3D6F-A668-4547-9AF4-8E096F448F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3C99CE7-9AB8-40E2-9837-F83BBE88A98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1825E33-5968-4532-A78A-D04AB17C263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5F97EF2-9B7F-4A36-9F78-BBD198324A0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E6AF107-4FE2-46F2-9171-3CA871B9517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683DDD4-5E97-4E64-8C31-6398F921C6F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D0D88EE-9B29-494C-A7BA-ACC892319ED7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C0435ED-4038-498A-8C75-2EE571DE617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153F5EC-C26A-4701-B59A-A5E06DC1BB3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5BA2FED9-CAE6-4606-A903-FC161E82697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6152A16-3B92-4BAB-984A-1A59F1B9FC0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50AF137-ACA1-48E3-847F-62DD045B68D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C0B8E51-F4BA-4C02-84D2-89C597C0B72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A14F0B9-8DCF-439E-B41D-F4CEFAFEA73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2CE18D9-ECC9-481C-A001-9F0A620CA9C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E43604D-ECD3-4111-80F0-12954586127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B405311-3116-43D1-BB5D-837BA9B6CEF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D012E37-4A5A-4912-94A1-79C7C0AC2BB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7A9D83B-038D-4447-8132-F1D360EDCF4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4803A71-45EF-4AFE-8FF3-06BE47E7C18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3B21823-08C5-4934-A3FE-1418427A15C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198D7A6-E1F0-49EE-B7F1-A531F0EB897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41805C9-42D6-4652-BDDE-11C9D387876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515841D-6913-4DBD-B7DF-21A0D36885C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11433BB1-4DBC-49D4-B053-462C20A26A9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8FB55BC-4AA9-407C-B2A0-70B1FCBC754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0C839AD-F395-4725-AABF-016EB309762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F21A2CB-D5A9-4236-8FC1-769E835AFC6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2D424AFC-95DE-464E-96E6-1B3E752A13F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8DC8D21-F890-4E0C-AC62-641E062162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03485E1-B5B2-4DB1-A661-AD11753788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45B4B3B-567E-45E3-B178-976D2DEB65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DAE5528-422F-486B-8388-9520A8E3B51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5C01054E-C320-4672-8A2D-FA0F001DD50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7E8C3E7-DCB9-4186-8E5A-A7141FD3588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370EBFF0-CE09-4B27-9430-09A5BAFBE5E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5749432-618B-42BD-96D1-E4AFB857EFB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74B70B5-3E03-4869-A1EF-DCA7D4A426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378FC85-3670-4D00-8C7F-0E92D5BF8E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514E6BD-E5FF-4317-9E54-2323D65B1FF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E083BD0-6C15-4AD8-9F74-5061647F488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1B3EDDC-752F-4993-A549-A301F389D63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F66CB94-2731-48C6-8782-C798FB0CE5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A6ED3B7-6D0B-4554-AAE5-7C57563F0F5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D595177-A81E-40E7-8074-BE7B938DF7E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B9A5646-A689-4429-9E55-FC0CFC938C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6F89306A-577B-4BB9-8B31-A880CD0C257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12A6345-1073-45F4-8803-FD794EB6CFB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C90A725D-898A-4EDE-B005-C3C805426E6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9398918-D3D2-4F27-A71A-CFD575EFA0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39BEC07-8EDD-41E1-8D2E-25D879B01D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47B6242-0AD1-40C3-A9DD-C256AC726C7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B7BD977-A292-406B-9F36-C7FB1234814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ECD5333-E464-4E9C-82D7-329AE23AE20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D68CE35-4C58-40E6-9C49-28034983744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9FA57AD-EAD0-45B1-8D4C-527392575B1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43760B5-BA43-4F56-B203-E1E496B1D33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601828A-9695-4DA9-A195-04FD769E35A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B4703F7-8A1B-4D4E-A618-4F35D31DCB6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17D9C63-BBC5-4F17-95A7-50BF362F626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92FF00C-39CA-43AF-984F-71F8FCA715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28D5068C-FFCF-47D8-B6C6-4FD3A1E30D5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274B43A-CEDE-4E3B-82DF-F30AE8147B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FFFA19C3-1AE2-4979-B881-21390AD282A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D348DEF-249F-4F8C-AA3C-12FBB2E1425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A2EA569-4E13-438B-8C19-985BE2A54D5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CB21D3C-9C9C-484A-BC53-6F52B724E3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DC09F5A-E818-42D0-A04E-98223447CBD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9B40395-8D25-4914-9DF0-ACB845C3BEF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2718C46-79F3-4586-A941-6219CA19ED5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0BC8480-1F1A-4CAA-8355-58E0C109DFC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53B0354-ED39-4988-91B8-CF2F8473F93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ABB9BB4-AA44-479D-BF25-9F2577DE8A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0185C92-3291-4BD6-988B-91E204FF08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10FFA5D-16D8-493B-BFB5-333AA89A94E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A9DFAEE-C983-4F01-8186-848AA35D4BD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D3B6DD3-F73E-4AED-97CD-41CB57CC8BF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8121362-974F-4A18-A819-7485A0E936C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54EB73C-3A70-40D0-B1DD-87F707B8FBA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A1952FE-619D-426E-AF89-51978D2398E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F6CBD622-0BC7-4E89-AD39-A6D02573ECC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3773B42-365C-41F6-B299-CC43E6C4E04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1CED1AC-F30B-48AF-A5F1-5179C3DD15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71C6771-23A1-4E8A-A6E5-E439EB5C232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CABAFB7-AC70-4284-8686-37E5DD55019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03AD1E2-474F-43DA-9C1B-F4A8383F386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A971D9F-30D8-4096-9A86-B2352381CA2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47F3BFC-E4EC-43CB-81D7-913B382FF7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A230D33-4AE1-4BF4-AA47-E069D979D26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6368194-2E81-4DE2-8EE4-8B66347A16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573290B-F620-41C3-8A07-B3A60617B4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804BAE7-E517-4878-91A0-546C451A4FC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7BF6BB4-EBC7-4608-9E65-7131153E485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F5C937F-C226-4D13-BA2E-F673508F3B6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EF3F722-B038-47FC-B8E7-DF011FD51FB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46ABDD1-AABA-4D24-8ED5-2AB0705BEB0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3610B59-8E04-4379-B0AF-3E109882C20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23886BB-7D9B-4332-B79D-2928E7E6D0A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B64E1F2-39B1-4D69-A8AB-E43487113F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510D7B3-3FB0-482F-9623-60555A81DA9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F8D119C-18A6-40B3-8EF0-48142D36A63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F4E8BF3-599B-431F-A4BE-F661FBB6211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53978DF-EACC-468E-965E-C5B2D74FD4D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13AD694-7162-42F3-B27A-7731915BB61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8131D17-1DD9-4BA7-90E6-47049FD1382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9A44BAA-388C-4A85-B996-6935D7FD9A8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D738FE0-BBB0-4AFB-BCA3-998826C8FCA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E5588C3-98C0-4F2D-A6C3-754DBEA7FBE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9484E6F-26FF-4D28-B6E3-C2AAD5BAA68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2C8D543-7126-4C18-8E21-3F6CF00A10D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67BF316-B9C5-42EC-844C-84ACE4C2E9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2500E8B-7DE0-45CC-BEF7-B8B39B51F06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98633F6-7C41-41D7-9443-BE45983A63F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3E6CCF1-A91C-478F-9024-56A9470C8B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5FF23E3-B685-4ED2-A9AB-992C02339E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56CA6A7-21D4-4B55-B370-FEA008B805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EAFD578F-F3AF-4495-8666-165B25EA9D4E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CFE53A0-FF6E-4AD0-94A2-842D42D43BD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0F88FA2-3182-419E-94EE-CB670B6757E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086E869-8C33-481E-A9FA-9C02669131D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CAB2FFD-7615-4322-B433-92A5B419B7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FDE3214-C4F1-466C-8589-189EB0406EB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B9FCD57-DC27-4D4B-AA20-9460578BBAC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244405C-7E3F-4E86-BF72-C4220F25702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93CB43A-8C33-4D6B-B494-D75B848D065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037DBD2-A432-48AD-B22D-466E9651FA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A0BAE70-C16B-4327-AAFB-F601094EC2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47938FF-D522-49AA-971C-0FFF399028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A3148BF-16FB-4455-8C57-7AB47696715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3286720-EFDA-4611-BA6E-FF9D8EA4B4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2968026-38D0-40B3-B90D-175F711A26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8382C28-70C7-4A1E-98E4-534C30AA5DE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EEFE8DE-CA6A-4193-AD81-A1DD27ABA1B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510EB8D-2061-45E9-B5E8-4F3E66DBF3F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6AC95F6-3213-4350-B244-41D6782A105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6CA7A77-D847-4760-B329-2494D0FC60E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A060C34-4751-4218-82C4-2F02D4F8D5B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DDC282D-FA49-4B19-9FC2-C8ADB12EEB4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BD2F1DE-F16C-4308-BA71-81D12A1770A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08278FE-68C2-44CA-80DF-5E42CE26E5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0A5D8FD-475E-4C0B-8D35-44A44340789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706EEA6-3CAB-4F85-B944-F37C5450553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FF96729-11CE-406E-80C9-4E0343CB67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CFAAF85-78EB-4C64-AECC-03E63866F83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3240419-4D3D-49F2-A607-9B47C1B7392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5D8659D-B8B3-4B26-97AB-B89D3CF9D26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C61E61D8-44A3-4077-BAF3-4F2DE9AFD3D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40157F4-A6D9-497A-B9E1-CD7735A5F9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89C7D52-5302-47A8-B0BB-D0928066F5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33E9FD2-2279-4EDE-B33B-BCD2754B63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8F2CFBE-49F6-411B-B5E3-D752A2890A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317B2830-AAE8-413A-988F-AD8E7A5006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0704E83-41CF-432B-B999-8D8815A9696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72768FD-DFC0-464B-B9C0-851A7068F5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17759B0-7AF3-49D7-84BD-FDE35792EF5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2C23675-5372-4237-91F5-81FF71CC32F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6251731C-1442-4283-8F69-F19AFBEDF99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B6CB070-7098-49AE-BEBB-ABECAD9280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5E1AD63-FE1B-4329-A592-4F2CCDC4E39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2CB6587-C9EB-4458-8A7D-5C7C13428E6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F9AA2EE-26A9-421E-AE3A-D0AEF61359E4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A57A661-E755-42D5-8DBC-E2D2C1C3564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1A28760-6E70-460D-9026-714198FA83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6397DAC-68B0-4A72-8504-8D389021DE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2232FE8-EFBE-4CC4-9F97-17E85400B27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D970A98-7693-438E-8A8B-BFA7780F4F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49F5AE3-5944-4578-BBC1-2E9D2873E3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4BBBFF4-CB21-4717-B8C1-E6A2C6A3DF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3D6070B-75F7-4DD6-B722-493BF7B470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2D994D3-6EA3-482E-9333-CEA44BB1A4C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7BB61BBE-B4EA-4E57-A1D9-8C4ECCAF02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BDD0DEB-1C20-4382-999C-6133860105A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11E065E-86C9-43CC-9F92-51A4651F0E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D15E0C8-70FE-4CDC-A893-FC5804BDE45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6A68B86-4E1E-4B63-8598-9C9C0C7FABF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0134E65-95B5-4B23-816D-6C6DED1493E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FBFB416-D71E-47FB-BB05-3589869D8997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71FA65A-8799-45D7-A8E3-79569CF165A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18BF3E4-DE62-49CA-80D0-8C3FAA8233E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5FB9834-3708-46F1-A79B-E9136F5298A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3F63F42-007E-453A-81B3-BF61ED4D0E7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57A4AA8-D71D-415F-BF29-B56A5947120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3AD69D0-9CE0-4FD0-951C-498E0BFEE2A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6F78D87-81E9-4012-8DAF-7B273092F18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16DA16F-1597-4C56-9B8E-9E79E31B29C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52BE8DA-DA54-4585-9F22-816302D6367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84DD4BD-C664-4BAA-B9B4-51024C49331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1EC6E1B-D5A0-431E-B2AD-E13BAF0F8B9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037AC1A-021E-4380-B546-7598A6A06BA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040BC3F-D024-4468-B57B-49139495A55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F9F5EB0-C6D7-4498-8C52-066D9C09D6A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3D4CF24-2869-4C59-8CE3-6C4F405F523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848901B-D98A-489F-BAA6-B376E067322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0D78DCA-25FB-410E-8218-8B576E09D8D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E06A6D1-7222-42F1-9625-15C317CB339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A24E6B3-CBD9-42FF-90E6-9B57CF9DFEE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DE81919-A4AA-41EB-B5E3-C95F104EF82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A961983-DB0A-4CBB-8950-026F1DF13AF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AE017D7-6202-445C-A6F5-BF398A54FA9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E3F71C1-C4FA-4052-AF80-CBC56FA86DB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8860CDB1-77BC-43F5-BF84-000542BC23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4D14391-60D0-4075-9660-23D4E3ABED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3C838E4-456A-445A-9C50-C681E223974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2007CBC-6E76-4FAD-A823-8D705321CD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124D3E8-4791-4F64-B738-849F690A043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66065F4-65E5-4B30-80D8-E6D30622D81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209A268E-26CA-4F06-AD91-DE1A9F7344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CDF7986-19E7-49B6-9A3F-42163CD7864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B695CB2-6B19-49FE-8562-34A209FD25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4564BE0-7079-4B80-B86A-6846CC7F2E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BE0DCC9-EC64-4AE4-9E73-B82EAE23628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D4F84A7-4C1F-4575-8FD3-DFD5403B3B6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04E280B-C9C7-4240-A97D-0F4B52646D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BCAFA99-CADF-43C9-BBF3-A2BBE50B5B6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B977905-BCFB-48A5-A136-5D13848EC27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45FE1AF-644F-4C6A-ACF7-3F42639B7F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07F2154-6674-4F4C-9252-5523108DC92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EF7C91E-8159-4244-9ADC-E1D726D0463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7AF625F-66EA-4592-BEC9-D73930DD329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6E0CD6F-F84B-4D04-B739-C57BEA292D5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F15DEF6-CD16-4D30-8D8F-63ACA68E6E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FFC591C7-C475-430D-AA99-3CCE4B61C18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121B89A-3024-415C-A6E7-FC2855E145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8EB7889-FA98-4949-B4E4-66BA31BAB8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8662E32-6E4C-4E5E-88D9-3C4EE7C32FD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3092A3B-1154-4287-A272-928376796C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82119CF-B938-4A84-BEFC-BFFD76D23D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103DACD-D06F-4ACE-8E93-23E170029FC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DCF7991-33E7-428A-8BF0-3B7DCF4000BA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50722CC-E591-4A25-A97D-29DB18DAEDA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F4504C4-A870-4680-80BA-B942468DBC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F8C1C80-E841-4193-AD66-071376E0A1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D2489AD-61FE-4B28-BC5E-6473B2BFF8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A3770F4-E667-4360-B0DC-D2FB8D9D1FC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8B4B6D3-23DC-4632-B86F-B402D86ECAF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24E348F-5F7A-43D8-A546-051EE27D88F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926B9B0-6C52-4E70-B999-155672A1C05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6461421-9BE3-4CF9-8F6A-20A72C7A344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603F308-E024-4C31-ACF0-5CEF3CA5506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3D0293CA-607C-482B-A774-83FEA228D29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12768C8-63C8-4EFD-AECF-97E3511D33D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EA041B5-CE35-4A73-8521-914977DDDCC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75F0714-BD9E-4F76-B1FC-48690237BD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47DB80B-11E6-42DA-B51E-444B83B948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9BD5072-8BF4-40A0-865A-0C10C2E1E68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DF653DB-95F9-4F8D-B7CD-E2650DB3422E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9B9C270-9DAE-44F3-89FE-5057E785A6F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3C7C104-9948-42D6-AD17-5A85772B464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EB344A9-0C90-4298-9ECB-E8E9F90A170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D7E209E-6EA7-4A5E-B877-E3A76EDA318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EE2B22B-DCBD-4E78-AB1D-385C6C8637A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8673757-167D-42D8-AC20-C7D22F0F4BF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8B1416B-2158-4752-B6BB-47DD3FCE52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E4DA67A-27F8-45A9-8082-071DB6FCC5C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546EDF1-375C-4ECE-8C02-9109BFBE22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1994157-4692-4AB7-AFCD-5C688A24F7E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2AB520E-8E71-419B-8547-3F7798714EC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EE62D18-340E-4D84-9676-DDDDFFE922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39FCAC1-5B43-4B52-8BBB-17EA2656FE2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4CF16C3-8A5F-4AE6-8522-637C5A6672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691DED1-1638-438F-8A85-5FC017B0BE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036C5E9-FD54-4DEC-A483-21D7BEE3A91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60D9A8B-0807-4E02-B248-68663AACBBD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6126057-439C-4F0C-A54A-7B1BD84171B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07376C5-FA1A-48B4-8C9B-8FBDA935B3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2A597F6-DF02-40C5-BC3B-4B8DBB2A6D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E3FA2B55-DDEF-4C24-8665-B8A96682F02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AA7AEC8-A8CC-495A-A097-DEE5BB1C266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F6F3158-A66F-40E5-81BB-5A1BEF084A7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C018C577-A7A2-4612-81DB-015BB8BE7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4B5A96C-CFBD-478B-A5BA-72BD8C11A78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C09C3E2-FDEF-4202-A3FE-6ECB5FC8E93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91638E7C-545B-4A53-810A-E3D8C080DD7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718DED6-BFCE-495F-9BED-6833435C51B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3627254-CD2D-4417-8BF3-4B2EC7E8EFD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5CF1AD3-8729-4E57-833C-654DEFB37E1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BD5B754-E7BB-4F8E-9D67-E67F0C39606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54F000F-063D-424B-A1B1-6968B66E5AD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CC0BE986-E2B3-41A6-9C4F-198187FDC2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15EF729-79F7-4E59-9D2D-85342741632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77736033-F5EC-4435-88FA-57494E4E77C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D05B5AC-9D1A-491A-83C0-826523564C5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10E17FD-0FCB-4EBA-B29B-87D9230F178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D0D8940-2CB8-4442-8205-0ADAC6B64C0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265E41D-8250-4902-8427-DCB946AB8D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F6DF866-BF6A-4781-B0CC-BBA9137442C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0F855876-7511-4084-BA3E-49FA5BAC65D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7272DB11-C373-4203-9B66-920D168DF74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D7B1C3FD-DD23-41D6-B427-45538E533BC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4BA0AA9-D3A8-4B6D-A248-7F62F8B14DD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8B7372A-9F79-4C4D-A38A-5524F67365B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3ECA3CB-BF30-4D27-AA96-05D7EF13AC1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02037F3-8269-4817-8F1A-992F7DC96E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82797C8-5C5A-4C4B-98D2-1A0CFFB45EA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5EB1BD0-734E-4272-8756-9BE79B1736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305D2C5-ED5D-478C-918F-7B7F5E84685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C32D50D-6BD7-4410-9776-1FF8ACE9565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966374C-D00A-4015-80EB-6F8F869AB9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0B10B0C-2C3E-43A4-AB6D-24FC109B4D0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7B260A7-48F7-4CB0-AD54-989ED03B0C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D700253-2AAA-461C-9D4E-23DA48C9C8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EA1B495-B20E-48FA-964B-2E3F513B6D4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E804317-5402-42D3-AA44-4DF9354F34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8701A87-6447-490F-A065-6F115B3441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7EF819A-0736-4D85-9FB7-C16A162F162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EC71B595-FC00-4DAC-AC6C-E1776D14828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5AEBF84-75DE-4570-AEDA-91423DFD4B65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0E0B1A3-A5DD-4FC8-81AA-C6CC1ABCB50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375449C-5BBE-419E-8E11-0D21C77DA59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0775C8B-F33F-479B-AA3F-CC09E13515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2C29A8D-5E00-4F0C-8379-1AC681D3B56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79192DB-9B7A-412B-9F61-EB4A5B758E3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E958ACA-B46A-496E-8B16-A929671EE0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CD35E3F-BB8F-4011-8922-4654D0B2F1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8A5A033-67B1-4353-AF7C-C8686D019BD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10C062D-D319-4062-B5D5-AF315AD69F6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09044AD-28EA-4040-95FA-A61EDB83920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0E24F8A-3797-4E23-B827-D5265E4A462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B44A5E7-A10E-426C-BDDE-C63E6256485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1C3DA06-E5EE-42B7-84C2-A9B65454AA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6398D02-C83F-4B19-8989-2D870283A9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5A173E6-50DA-41AA-B391-406BE5A0B5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3F286D7-FA04-4FB0-B6B0-B4981751F8B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8BB742C-D24A-4F20-B03C-2913183F18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748F152-38E3-446B-86FA-90D4F5F7895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69E1DB1-BB0B-4253-BB2B-A4BB07D4FB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BC0D12D-A4E2-403D-8D57-0344942E20D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59234F3-09F5-4829-BABD-AB6177406C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0B8D72A-956E-483B-B25C-98EB9AD4F82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5DEF5CD-A054-4F83-8F74-F77624D277F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BD843F2-8F0F-4C00-B0ED-28E641D7C2B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964EE96-B693-4B89-9506-90648C2D860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E35317D-81EA-484C-8C3F-E20FE6AEF7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FFA4CFC-7441-44E0-952A-89863D7FB8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6C578F6-2B8C-4E5A-AB0C-E29FE9D9E7C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EE73C44-3C7F-4470-BF76-7AF321A480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7527E5D-409B-49AC-B8C6-CBA04A29F5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3512955-523D-47D0-A10D-FB539C6AF2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E000490-24AC-4844-9F54-0DFAD2BD7F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6DE5888-F388-4A36-AE0D-1905FD1010C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60622BC-09D1-4C0C-846A-02DE010DAB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B8239D1-6960-4DA4-BB01-56DD2B0F9DE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D48B1B0-673D-4B1F-AA2F-6D21406664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B5FA64E-4277-47DB-BF13-5D106C15155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7B7FB02-A7BF-4E11-B8BE-DCC9C50A378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065F033-D735-4502-8F54-ABA302751E5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8456179-6F79-44C1-BF5B-423F7CE8169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F9E96A2-508E-400A-924E-274C6DDA575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071D35F9-D0AC-4C72-9E91-C8F6A5F87A5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84980DC0-E360-4A4D-9B17-910FB42636E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3257CB9-9CC9-46B2-8560-8D4CE9DA9A4C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BA33CCB-01DF-4342-91C1-EFAA7A791B2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3D1EBE0-D6A5-4061-9170-364D6B34E9B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788C8E3-9A28-4E77-A176-3934B83CFAF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1E95646-0F19-4B8D-B8E3-DE3F01991DC2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392E66E-8D44-46DC-8882-C4E4B5EF5B2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187BCD0-DE0B-438C-B1C9-5D2B7C24BF5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18D8114-ED23-4802-988F-888D4F280C8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4500B1B-665F-4DE2-94CA-1A98E094718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D58EF82-0B5D-4C53-A1AB-76F965B2082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2AE88D60-5790-434E-8060-778E3194010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3CB0DAC-F4BD-420A-982B-1BCA3E9B105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CBAA75D-C5D3-4E0E-9572-9795A489E4C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44065043-2AC1-418D-A54F-90B05FFED76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5AA5565-D97A-4007-93CA-DC264C8AED0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F616233A-FFC4-4361-9FAF-17DCEBF674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7FF46DA-4CDB-4BE8-90DB-982C8C1A163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EE5D16A-A745-4CB4-BF28-F1D6ACF2274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5B2D0B9-2264-4B9F-959A-6F7D5E8D60E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967EE15-3486-4865-A473-8C0CF8E4296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64E262-35F6-4BB3-AD09-6B53805FD82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1BD34F0-9F05-4E51-89E9-B2EED0199B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CA2FCFD-6E27-4AB6-B028-E5C4B30512E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5BB84EB8-44B3-4540-94C3-DB605B87E9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24DD05D-F3BE-4B26-8411-62BF802F8FD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D65AFE9-617F-4B3F-A9DE-C0ED0E5D360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556F11F-3AE5-49AC-B85C-0070A13F4D4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77788A8-DF73-4231-9CDA-20EDFAE8337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262734E-922F-4C7A-A04F-F24AE61A1F4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E9C9621-5254-46A3-B179-9F4CA6E124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D94480C-39AD-4C41-8A47-1C8B1398ED2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AD1F538-CE54-40AC-874C-B8B52B17848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A2EFB92-39BF-4ED3-B9F0-5B353519DD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CC06C4A-7B59-4057-BC88-80B2BAAD6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CE59584-71AD-4475-804F-419F6A35535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E6ACFD8-0666-491D-9BCB-C594D1505C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FE5FF74-393A-416E-A9A0-6661CA6B97C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B5E165F-266A-44E7-ADF8-7D800933AF1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A749AA2-B22A-4B03-973D-9484851AB4D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3292004-49FB-4861-9FED-944C8A28C0B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7357EF0-C15A-44C3-BB0C-888824BE4D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64331A5-7BDC-4630-852E-F16A37BEE05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38B97FA-361E-47F3-8D6F-CFC034FB19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178A0E2-9AC1-42BD-9153-B2BAA0A2D6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21A9A97-BBF4-4C23-BE5A-0D45E82ECA6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64A423A-72FF-4A17-B0FB-1B4F66A296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A0D6935-9382-456A-B357-1677764090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F4C39D3-AD27-454B-BC9E-9E0F28EB4C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37AC9FE-5678-4FE6-B564-F4E2A3AC369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A8580F5-B7BB-41BF-92FE-229AEA38EE3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C475D1A-B701-448D-B037-51F8DEAAB8B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4A84868-366E-4073-96B9-FF55AF091A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303537B-7BB8-4830-83E3-79D9F835DFD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ACACB52-C001-4D9D-B367-EB3AA00E91E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2D84310-66D7-4EF0-8CBF-0730DECA32E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BF8F978-9424-4465-A709-D0C8EF564E2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2198F41-C5B9-450A-A8E9-AB58EF48D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4DB21F9-EA62-444A-A126-4D9C062D963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CCF1971-CAC7-4E21-8D98-89ABF5330A7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B9D209A-741A-4342-91A7-22EF0EA3E87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7C2F61E-2948-4207-95D7-1A6FE3A8750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761B1A8-1C94-4FA6-9C40-8F9365AA9DE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DAA0DF1-1DAA-4E32-9F97-BB62FCFE3D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338F2D4-AC15-452B-A82E-C3FD90DE4A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08ECF52-6C22-46D5-8901-97AC012A2A6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56BD491-F409-4D97-A039-AC1FEA084C2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5576C77-BAEE-4177-9C90-42D0A44618C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B18F99E-7C24-4E5A-AE24-4072BE7AA96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FA98872-07FC-418E-82FD-742A7F7BCA2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739E41C-2AE0-4D68-AD3F-CD83F48BC5D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8CDD83D-33EF-4FC0-8DD2-1CF19E67FE6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95ACB89-8BD7-4177-A33A-5B12178317B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2B94D71-98FB-48E4-A27C-8FF7880FEB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38A17F7-6365-43AD-B079-868261C9743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DA21C8C-B486-4B67-A2AB-34AF1B5D67B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B106E84-49CD-4C03-96F9-CA387FD332A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41BE658-9748-4904-89CC-26086CC2EB5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7FCFBC8-64CA-4783-B6AA-1F6F8FCAB8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A53F8C4-45C4-47C5-A11D-68257BC3197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6641237-D7DC-4956-897C-53BED22C7F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55AA9BB-0974-44F7-A03F-9117DD70B8F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B84F814-AEA9-4153-B375-B8828C967D9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5B1EBCB-CF6C-4ABC-A02D-1577BCC27E6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2B8FF23-95C3-46E2-B315-6C25F84C79A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8F7215F-7645-44CF-9131-89D22D2A840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2AF97655-D204-4F98-B82F-0A47065301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5518139-B183-4DE9-B54D-892E452717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5761E15-0A6C-4019-8E10-A33850F563C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41581D0B-D455-423A-90F4-CCF51AD758E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E8EBE46-28A7-44DC-936D-4CABB106367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D642D08-E481-4E12-8162-3DBD1D98091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E6441B5-1C2C-46E2-96D6-63E616B2BA2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BFC7AD8-61B3-4D96-BE03-970B5D6469A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085658F-E9D6-47F1-A41F-14C9332D9D5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0980B1D-A29A-452E-8CCA-8CA30EE4142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F11077B-9DA7-4240-A1FC-819D40487C1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E41978B-ADB0-4FBB-AD41-18422C05E1A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FB80A13-18FE-4125-8205-72150690258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0542164-C8A5-47FF-8249-17636BCE424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1E60EC4-52C0-4301-9866-D98DC478616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035ABC4-D847-482C-8582-7D33FC18C1E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B5601EB-596C-4E06-9833-2E4797EF8A8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C759BA3-BD59-4693-AA0F-937B9380EEE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094358E-CE40-4EDF-B340-84724A4395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3259BB0-E9E3-4A65-85F4-6D779877AB8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C7D7FDE-4352-42B3-B225-24DF38D22C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78C9216F-60C0-404D-A82A-5AFA354064F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F2DDA97-1029-429D-B8FB-3DAFCD15990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AE4CE70-0380-4616-A97F-B381D5C965DE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0F3AB2A-CB89-40FE-B21E-D8E0EFAB4BC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72AF300-F704-46F7-BE37-9B7C99715F8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4C32FD9-2217-4E37-9170-0660A92C788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145A06A-EF32-410B-9141-A0FBE967AF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B4C63C6-3D3C-42AE-AF40-69C0B983876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7F6AA82-FB11-44C6-9E48-6A5D0C5F925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A336133-B5C6-456A-9F1C-B00154113A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88CEDB6-4164-48B6-B746-68D06D864B0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57BD81E-5058-4EBE-BE4A-6079D3FBC8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84A6A24-2074-42FA-A440-B5C0291FC12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5407ABC-4CC8-4778-8ADC-10C01EE92B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7B3E26AE-B9E6-4404-AE9C-5DFCF7578A8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17F2222-7730-4C4B-81A4-903F1B8BA56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FBBF371-3C8A-445C-BA3B-345892E2F56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EACC69A-995A-4D8F-A1A5-1755CC6CAB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9EC3B08-165B-4374-8146-B0BA30C89FD7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21B6AF2-7B47-42A4-8073-5CF94AC0B04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269C278-B511-4D42-8FD3-39CAEBF1DF9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36BC307-7FD5-4583-B094-11791D87A2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99406B8-6244-4068-8C37-20ED17D496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50F2798-ACA9-4555-AB33-F866683546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91A66C3-4E24-4715-BDF9-268804DBB3E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6CD4585-D513-43AF-965C-7764E983AC9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04B9665-7917-47BF-B7A0-18E47E8B6D5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A9562CD-A25D-4391-9B30-ECF0FF3120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58A3012-A3BD-48F3-A2C8-4DDB50E386D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4FF0BF2-1565-4979-8B3F-DC380AAD768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6F2CD6D-BCE1-4C21-AD2B-435B3411EA1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A8C1234-D76F-439A-9C5A-988F3072E6E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853B6B4-8C5E-44F8-A504-0DBA7A00DBB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51F84FE-70AC-4035-BCC1-02B6C93ADB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1B19EFA-711B-4146-B742-2A018D5A90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0592FFE-CA64-4B87-82D4-E61B7A9E03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68A2804-222B-46D2-B089-8DBC1E3BE6C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C4BCBF9-C135-4079-8592-5F50E226CD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4F65B96-2D6E-46DC-A5EA-0AB177BA991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6792623-9ADC-40C4-B3F9-45ACDF7BDD3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B0D5EBB-296F-4331-B857-12AD87E98B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1846350-BF47-42A6-888C-BF9353D534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240A3CB-326B-4455-AEF0-3F2392C7320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E14BAFE-7753-4D2F-A80D-4AF3CE119A7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55B9767-95FE-4A68-903E-517AB603617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03C9B62-C94E-4331-BDE1-217075CEDFC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759FBCD-7319-40D4-A720-97D527B725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8DCC5C7-D428-4150-B529-ED336CE1F3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B180AEF3-8F58-46C9-95AD-80EBB25E8C3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500DC98-C4E8-435C-93F9-46B59C6DBE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A9F4D18-D652-4268-872D-7D06BC481B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8A2FF71-867A-49E5-97F9-BB48AB74C3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061CE92-4B3C-44A5-B1D3-556DCADD1C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60235C4-AADE-4749-BB1C-CB4293C624A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120A056-0D95-4772-875B-974C36B5D6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6870BCE-18CF-4064-B41A-5A9C7AF5C83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B1F543FD-F0B4-40C4-B142-2F73288A332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2096290-C2D4-485F-9750-33651432922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58CCA9F-E209-42A5-A61B-497E966D45C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D87B83A-2276-451A-9187-889BD904C59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E393EFA-B19D-4F82-8D13-83F6F5F6675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EE085B9-56E8-4B4F-9A77-E8C045131E5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9A4C9F1-3331-4867-9226-BA5E49721CA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37C8621-049C-40DC-8A5D-2E342E95F00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F0E7EE7-6BD8-4C11-A0E7-349AEE7D5E4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5596B8C-FADB-435D-9C2E-4FC0C2B86197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90595DC-5248-4B39-8D3E-74A8100180B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25031B5-CCA1-4DA6-8613-10DC77BD235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E3D9F28-7D5A-464A-BE59-0C9A955B916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A427F48-AB1A-4399-B11C-47CD2652F1F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AF15467-1478-43B9-9288-843D1C64460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89C0EED-9E44-4648-981C-0291BFE1CBF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46C227A-34F2-4FCD-B3CA-05426E14B0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6C65A07-62F8-4360-837F-515EA918997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E50A9C9-689F-4090-B725-948725F6DC2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695BFECD-B152-4512-9332-2D6A238A1D3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46303E9-54AE-40B9-A8B9-4A362255EB7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BF9CA35-DF86-4DCA-B630-062D6A415E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3ABF436-3674-479A-8BB4-804A0E43F3F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EC92DA3-EC35-431C-B384-6919FE2052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64EE3AC-BC9C-4E33-9816-B0E18901980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4E514738-6684-4959-B9C5-83C7D814F8D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05F389C-73BB-47F0-B318-A73DAED32FA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06C59A9-8DAF-4907-964F-36B859F275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A1B0288-D9D8-436D-BD8E-3A08338B5B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91E34D1-B182-4A4B-BE6A-9C13535C10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A855624-76D5-4423-8318-54DB87A6821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6EF0004-D4FD-4DA1-9B09-361215D38E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86FAA9F-992C-4E34-A8FB-021A6B22CB8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163F22E-B890-4AD2-AC88-DD62AAEA51F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C63C212-7E9E-402F-922F-A191C76D640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7F4C5F2-F5FA-49DC-B6C6-744C677B05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F91900C-7585-49B2-9602-6114B473964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014E208-1C3D-44D9-96CB-6290F48847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98077CD-8B03-418F-B729-EC81D60B1C5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8F75AF5-7222-49C9-AB0A-835C29A031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5C65AD0-9F64-480E-A7A7-8AC1224854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02F9D0D-080A-4E52-B8B2-E68955C3B5C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3071B86-92C7-4489-BE9A-30EDD6DC6D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5C519E1-F143-4EC5-8581-FA180D0756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47B87AE-4A1A-4A77-BC33-45F4F7AB5E1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EC40C1E-E9B4-45B2-8171-906E24D4EDB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FD84312-0621-4FB3-9222-D4AD29F3E74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A6D1DC1-0F50-4558-A052-AAD9A774FC9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04DCB21-6914-453C-8958-30337931A0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5E6CB1E-9644-4D3C-BA6C-7F8DBE244E6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9F2C6F0-BCF5-4679-889D-2990C8E6EF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BC434C9-E6C3-4D22-9CD8-EF876AB7E1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EE296E4-219E-4B51-AFCE-4FCCA0F4408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6BD7643-3850-4157-A54F-B1117C8E6FA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879C4A8-3779-4ED3-9684-38EB08EDF1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508B1DB-4C08-4779-982B-5A032DD9CD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C4DE901-2029-4F77-A905-16761C458E0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EE64C66-7E34-46B5-AC82-C3EB2D8AEDC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7B7BCFB-66B2-4512-B1FD-C2E1B0B32AB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B965EE1-29E0-4247-8F9A-7A6CCCC7C2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6E8FDF4-57CD-4D31-A9BC-5F344D604DA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0DB9626-BE69-44ED-A26D-72C53FC6E82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91C9651-0B18-46D7-A5FD-0E73EE28B02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55C51B7-EB04-487C-B64E-B0C364C7B84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36E9A64-1468-46BC-9823-10BEC7CAED4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50C5376-1442-44F1-B97B-62C98A4CD3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B4B97ED2-25BD-46A2-AF7C-8159370BAAA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C593807-CE50-458D-A4F7-19339FB2ADF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2D75BD3-68EA-4391-AEAC-0045C9E6238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58DF6D2-A60D-4AC2-8334-48EF5351389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C8BA61D-4E6B-43C4-9A2C-3F3F7B19CC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B01986E-CA91-4BCE-9454-52A4910804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896EB7D-FC97-4FDF-8889-BE981767C5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027A65A-B6F5-4830-87BF-714953BA58D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B330D67-6158-4BC8-AA8A-956B9DCE118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877B34E-ABD1-4FB3-BAA8-B8E41784DB6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B8FB7D3-1BB5-4CD1-A52F-753C8082A92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4C7B988-6482-4C94-80BE-E4947CF4E80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B52A3A3-9F4A-48B1-8243-E9B2C6E454A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D895772-9BB2-4E79-ACCF-BC0C772DC54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E329F47-4AAD-4071-9D53-FBB8FAC3BC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8E2EC32-0643-404C-9DF2-A7458AB163A6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A02F68D-C55E-4BDA-A9F0-EF0B8F7B31F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A79EAFF-C5F6-4601-AA04-58633399E25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12E92EC-2BFC-420E-A146-DA6DC81E09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A98A6B0-9E54-4733-B9D2-C0465BFBC05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EB83DE5-37BF-4A53-AEA6-534FEF6A209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C3D0BF1-2AEC-4BFF-AD85-4B4C510036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DBAB1E5-1648-4489-A55C-ECC221A7113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7E83665-F65F-4296-A010-E67AD65F223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7FD83CD-15E4-4C68-9569-D05C09C20A1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36F7878-D041-4605-BA23-A5E637A6750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A0D4925-60C8-4949-BE88-40D6B53300D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29A4789-6B14-4A03-BE87-88041B43CB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63B15CF-E12B-4C11-8D9A-BB8576EE72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3FBD854-3B4A-43A2-8449-12A693F8F35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40A3030-AFF5-4609-9F3F-B8117F469D2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0E15755-6C1E-403D-9602-694EE47FABF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F4E4861-5A13-4898-B338-F7B74C67738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DAA0318-7059-4422-810C-7123FE9A98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AD0890FE-DFD7-4814-9591-5D922C9DA00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B89E7968-0A68-4A7B-94EA-2F9EC325684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77FDEA22-0EB7-4AF3-9498-9F102BE9801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3AB6FDC-E75C-4AE5-80B9-D3DE4E3B58D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165BD8F-C7AC-4D5E-956A-45252B9FBA0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231E4215-0A21-4A3E-BD12-CF93D7F8E5D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6984D0F-6D93-4823-86F9-3171C699AF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3B560A4-652A-4319-A97B-A2D100FED97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D6D52AF-D1B2-4E3A-B45B-B143BD24D8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59080DE-0EB1-4135-9D98-152FBC24EE1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97C680F-8934-4024-993D-BADED135475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6AA1051-9C97-46B4-9DB2-6481D8E160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A7DFD24-C5ED-4C1B-AEE5-CCAF338839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DBE877D-E69B-47E2-9131-2C71793D987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19415CFF-C90A-40C3-81D6-C7367101824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3E22346-44A7-466C-99C2-BC5E5055E87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9C858C4F-42B5-4F58-BE83-AB2622F1D86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AA9BECD-0CA8-4EF6-B7D6-69A5191D13F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D8E10A6-CE05-4D40-906B-C51B89038E1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C146E85-9AD3-4D06-ADD4-74ED7E1B6AA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C4DF86B-9AFE-47EF-9AB2-4D605DFC33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E12E357-C98E-43E5-B983-F55F81B5D9D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37EF699-DA17-4598-9AE4-D91F5B1FC98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AC9A54F-7A75-4CD9-8E21-85A1E0D8C7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14270A1-F166-4721-AD5F-99BFEC0FAF9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CE88820-F698-40B6-8C2C-166A97625B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D5BEEB0-2E15-4E8C-8E01-4FB7B8CF13B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764874E-97D7-4E33-97B4-151AD0D105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8F3F557-5C7C-429B-80C0-CAC892F329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D0D56BC-AFE1-431B-95CA-2145419126B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5234D73-6AF1-402F-804C-A01F759D71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2CC3488-FFD8-416E-8B2E-6EA676E25B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5325B30-6B24-4012-A840-3041CF959AD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7986163-1838-452C-A204-A42862A2991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2413BC9-7365-4B24-B938-158EED7BBE2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5CF6321-5160-41AE-A942-835C78B1171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6B1D007-6BF7-4E40-A1B6-77AF137099E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A9EBB5C-C35F-46E6-AAE0-1B5B2A7029A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AF1C738C-D80F-4D41-A5F6-4A5F59BFF3E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E7526E5-B439-46F3-BE58-A2F4472AF8E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E3FD1A7-C149-4E72-9280-59D791EEAF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BCB8452-938E-4423-9E8B-E60A35E38A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CEFBBB3-CFB9-42A2-A72D-F78215DA20D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A66E5CF-4F26-4D7A-9641-BCCE692D592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5BBB116-ACED-44A6-AFC7-749E91E1966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34EB15F-0490-45FB-93C2-2878D54A29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74FB292-7A95-4067-AEE2-64FC4659E2B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0692F33-3135-4D9C-88A0-85D8FAD18A6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394A0C7-0313-4500-AC79-9096860252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D11ECFE-1EC3-4426-8947-ACAC3F07B3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EC71D8E-E47E-464A-B82A-8D067F6991A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A42B1CE-CB1E-4C80-97AA-28216C4256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5BCB07A-8B65-447D-810D-17C1E386E65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9BE4105-66B1-4688-B191-EF253C66D1B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520B6A1-D030-4DB7-AB05-F65265B079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9FDBCE8-8EAC-4BD8-87E7-E8B4A70B04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88B3229-C071-4038-A00F-DBD24F0E110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5893924-A229-4213-A1FB-1B2938CC7D4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D5C4E93-E1A8-4E7E-9AC1-59E7D0CFFAF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4FA2E2E-D0A1-475E-95A9-D35F6241550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71FBE8B-6908-4941-A7CD-1D3465219F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1DA499A-213F-4119-9AC3-44FEEED5C7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4E3AD19-6A77-40DD-92DC-276AB9F46C1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FC81C23-5578-4E27-891A-796225DA5D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497BA27-D09D-4965-B6D1-2360C22019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EC18D80-89D2-490F-940D-A07E971D48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B7CDD4F8-B1C8-48C9-B9B9-A926665829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A8FE01A-5AA5-4B81-AE36-91B14DDA68A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053D46F8-F04D-4BED-9F1D-8BA507A56B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1B0DF41-4986-46A9-A71B-F7BBC9A92F8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FF7BAB6F-76C0-43D9-A5E7-EFA5A121203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21C945C-5D6D-4FF6-ACBB-2E5CA77F5A4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3826028-6AAD-46DD-A520-560FA79189A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CD6A207-BAF0-436F-B296-0CF2DBADD60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D234A96-1BD3-45BF-B14D-341FEA5799DA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B2108C4-A21B-473B-9E85-FED1C02DD51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0E5702D-3D34-41D5-A3AF-FE8C69FBF95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1D2E0C9-058D-45E2-BE99-826273A9AB4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04338EC-66BE-475C-9B44-E34EB61F4A8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8CBF31E-4060-415A-8DEE-C8E5639D13C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D5528B71-B944-4292-B5DE-212081D4F24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03E6042-850D-44DD-975D-4F97DC10D1D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63D6F3F-F746-4953-B772-CC7F5217368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D08ACDC-E83A-4F37-95D0-2A52096E82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E4458D8-A44B-4C6C-88F7-8C0072B494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4082D21-4A46-4B37-820A-C48B381337A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9C48625-9101-4EC8-B2C5-D91A586698F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DEA153C-64FD-4057-B7D6-6E5E34CD5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BB27F17-71A2-48E8-9F6C-592A63AB577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0366B64-5D8C-4887-A0B1-31BE0591C43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81F343E-659B-4836-8C76-3B51603FECB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3967F1C-9A76-4FDA-AE12-FEBC23F235F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E80A0BA-54E0-4691-A167-B29F5D4A42C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935E25C-C543-46C4-ABD2-FB10AC6C06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2D2C22E-0A91-479A-BD29-58E58AB616F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9416F0F-D83F-40C9-9B23-D05BD43E11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1CCE90BD-95C5-47EE-A53D-3AF250B8719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DC240E0-B747-4594-9436-509E634E276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6DD0246-FE4C-48E8-859D-66301B50D39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3837BBC-B46B-4ABD-BF94-8B25CC6C89E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783FF5E-B9AA-4038-A169-7D26CFCE6FF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FAC82D2-516E-4193-8352-9C4A9CEEAAF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6311B87-FE4C-49F8-920F-D80D785453C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B78E791-2051-4FD5-9DBA-2FF7B231533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AB70049-E8BE-4340-AFC9-A3D478E17E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8A35026-9639-4BF3-9733-78F9EF344B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970439C-77FC-4C8C-9F1F-DB08F10876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7873A0D-2EB7-465F-B9B3-BB3B079EC0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0F28BAD-B80E-44BB-9012-45983CCA4D8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9724AB2-869B-43C3-9806-FDB9D56C4C6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85EFB48-2F37-415F-A411-B1FFB08895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139D4F4-A971-4F20-A28A-A612D3E2850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1A5D812-0539-49CF-8269-B78DF534A7A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291589E-B973-47BC-B61C-10D4DFA5FF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4B8696D2-5F5D-4224-9533-40D66380120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E16B970-AB38-4A32-B90E-0CE378C3E6C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A5E3C33-1D05-42D5-8CF5-D11C314BBB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CB96063-0776-4E33-B1EC-94E43C12833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B6F8921-4ACE-4371-A11E-D62A9E81C9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81123EF-68AB-4FD2-BECC-8DC245FAD273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EA56BE9-2EB0-4C2C-8F7E-3916C34461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05785AD-3E5E-4702-AB2F-FC415373205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0650FA4-F398-47F5-A0D5-93E741A45C3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6CAED23-8684-4857-9CE6-F4F41219A1E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7089E46-B409-4B5B-A163-A90108D430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D94C38C-9EE9-4DEB-AE52-A576E50D1F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7D4FCFE-9B18-4791-A610-F7BAAC465DE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3AB3DA8C-2C23-4456-B21E-D08302B8881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C4E0C79-1C71-4901-98B3-B1845FE02AE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A012A0A-DCBD-4930-B8E7-980E4454836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344F674-F678-4849-8A44-8E2F5BF6583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81DA72E-076F-411C-BA5F-13B6033DC2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21F5DA3-9D1A-4462-8E3E-4BDFEB496FD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A848C09-E9B8-4DB0-B06F-2A1BAB99BB9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6146FA2-18F9-4C93-AA2E-C5DA9FC33EF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14C83D4-25A4-4991-B2EF-A93B63EC593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68251BD-8CFB-458C-9FA1-8BF40C2B64B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0473239-A327-47F6-A313-12BF99F2EC8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F2DE148-A2DD-4687-B8E7-A3899E06750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16E5384-7E18-44F4-936E-C419E494A5D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065FB03-86EA-41B3-8B8D-A43EEB2C11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A5193FB-0ECC-4959-846E-AA85CAACE7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ED83448-A733-4573-A651-6E87E3968DD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C3820EA3-095A-486F-BAB1-998209B3DF7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D8904A9-8636-4B7E-8B9C-3C87A3B73B0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5EE3696-6BAD-41AF-B9AE-0A431398175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9BCAFBA-2ADB-45CC-82EE-1C6BF237D5D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7070214-6EF4-4A88-805A-3E18C2448A1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0279DD6-DB3F-4015-8DB0-C2344EACCD8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FC548A6-CB28-4ABC-8387-E679EB5A4F5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7331D46-1969-4947-B7DF-32E863A630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C9DF97E5-698D-4234-B97E-F19B278910C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D2AD042-E5BF-4AFB-8158-657BBDDE05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DCE3046-AC3D-4E83-BD34-34762D2BA47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C33AD7C-3315-4366-9191-9BD25A557A9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A00B12F-3DD3-4550-84D7-E5516CE881D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3B652A7-7737-4F8B-B1F5-87377E212DD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D3A3886-C858-4F74-9A3C-BE7CA22E5F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4B6FEB0E-CF90-4A3A-8E65-C1517CD73BB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CD41C32-BF68-4607-A85D-068C6A35049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6DA6CD8-10A3-4773-8C07-56F2CBA8A7D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F7488FF-12B5-4E85-AA15-9B0BBCF62D4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C2EB639-6EE5-4A70-873A-9F94A8F88C5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A62A1E2-50D2-469C-BB09-F94B619C60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591EAFA-0F68-443B-BF2F-0BF51AA7B48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456A0B9-50AA-439C-83EF-774B5B98DE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807E72D-6DD4-4884-A901-5DA5FE8CC23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A11A182-5D75-453A-8420-F9ED154D364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8E5A1E0-AAA5-43BE-8604-A7EEB55ADC1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1EAB116-6118-4DBA-A16C-BC68E148CB5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5387A66-C93D-4EC9-861C-C695896B8A9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EE44772-24B4-4B5E-ADAD-30DA4CF003F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B770F89C-9BB5-4EEB-BE40-A5B588546D9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F5FE07B-DA0C-4BDF-B8D9-8D2FE35C797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A8A16D7-20FE-4FB4-AB19-AA5770694F0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CA2D375-C2D3-4810-9F09-8A2E876BE23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32B2C9E-E3A8-4573-A4A7-C40BA41F7EB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862E8A7D-B317-43AC-B9FA-1F1108DF13E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931B3FD-6BD4-43D9-A174-1341B9C5318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44971C1-29A9-4694-8B26-FC0F0A15DB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4BD10BF-BBAC-44E3-808A-68F382F5ABD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E6F2693-FF91-4DED-9B16-EB7C1F82A98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305F2AE-A01C-4013-966A-F575BDF84CD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6377BE7-0392-4B14-A3D0-12D80AD0BE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2CD0EB70-41DE-426C-9DCD-9048CCAC1BD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4B7B20E-C772-4DE5-BC3E-054927B808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0ECBFE5-26F9-494E-8F0F-63E245563CA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BFDC425-47E7-44EE-AE6F-B5236FC7A21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A4B1D5A-001C-4D23-B065-091351643D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36ADC71-48CF-402B-95EF-74C943896E6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3E4DE97-57B2-408F-BECF-A2A160CEFC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F0FE339-E46C-4C77-AD46-D25E155719F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5A5E5D1-B75D-47E4-9A56-F25F280F515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DE2C108-9C4D-4653-A0E4-41A67325B6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4CA89EF-91D2-4C27-A352-8C5280C40CF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13D3408-AC32-4875-ABFB-E9324AC1AC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2AF0B54-4CF0-4A03-B51D-86A9C7DC495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B4E80FA-61E3-4EFE-BAC7-24A8951DAE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7DA11DD-CC97-428D-9E8D-D0EFBD83BD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D66066C-F2AF-40E6-B6A1-F5B382FF55F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E8922DFC-C73E-4F0C-90B0-F007E4D515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82EB8E9-F816-4FFF-8215-3ED432EC74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1FA6D44-763E-4FAC-A4BE-EE0CDFA20EC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869D20A-E382-46CE-BE1C-AFF553F33CD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CAE7FD8A-3503-44B5-8032-D76FF804A1B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C5F3389-52B0-4823-821A-81BC0595ABE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4D60D8C4-90F7-4F66-B71A-58953C87B2A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9160487-6F6A-49EA-8284-3623544B7E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E17D771-9D5A-46F9-AF0F-D3A79DE9E6D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58EA43C-8440-4E7C-ABEE-B20BD66ECDB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077EC59-D010-4050-81BD-A65039BDD3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FB7D09C-7498-4BAF-8AAC-7FF8467F90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38BA77F-8BE6-41FF-8E5C-941487071F4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636B69BA-1EEF-4727-A46C-57FBDDDE5FD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D7DA937-22C5-4F8C-8EC6-F4427632C2E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CA32682-37FB-45D3-AE25-E4DCAFED602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7B0B55E-35EA-485E-9392-9246DB6C5C0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7F8C934-7130-4010-8B4E-1249DB69FD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A88351B-F25D-4D84-A5D6-BADE1CFE8E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55F773E-DB4C-4957-93FE-D70ADEB5ED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5FFEE6A-09AA-49FA-908D-0E56732FEEE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3A0E3A4-499C-4DE1-B5BA-A9F9E32D5E3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BC672F1-187C-44CC-AAFB-9E6C58293ED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9CC7D4C-C97C-4741-B6CD-40CA503E217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2288D3E-C717-4E5A-A8CA-3F0D8C058A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8C888FB-8785-455C-B8CF-05CE03280A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4C9E73D-3D6A-423C-914A-475EBE53355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C29A25C-EDFE-49D8-803A-4E05D8A1023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3BB9AC6-6426-4E54-8D4D-D1A5F3B000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352C7B8-3DCD-4F8D-BED1-041941394401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38F35DA-19A8-4C3C-A0FF-376A5E0D28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A977CF2B-940B-4330-AD3B-1E347A8708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3C70F5A-B156-4D97-A334-11AFBD724FA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D8C2413-9E5E-4DE8-B478-C2AF7B5F20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79845CB-1DF4-42E0-AD17-F9BF9A3D24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65F1B25-8A64-4FA7-AB8D-B9CB792086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F2F2723-B322-45E7-BE80-2F5878423D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C6FEF25-1290-4C1D-8A60-26FB6887EB2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44E28A0-CEB5-4112-BC05-A6EAE97BC8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000ED5A-D7A6-465C-9AF8-462D6104E0A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9255A64-72BD-472A-B4AE-D620011ABDB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B5EF203-0D1D-4667-AF54-38171CC49B6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EF8B62B9-AE1F-49DD-AE60-B08DC4120AF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951BC942-48AA-4E0A-802F-895F698CD72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AB4F63D0-0DCA-4B49-90CC-E41842AB905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F67A82B-10F5-4E45-A026-7C6FEC951A7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6FC05FD-A3FA-4A7F-85D2-A716B888A6E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9F6362C-0053-4E58-A7B2-F1A5DECF699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F02B977-1C19-4F3A-AEB4-8316B588B3B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B278BBE-821E-4B60-8778-48E18CA82AC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D64A5BA-FC10-4A88-A161-65CF1D1C53C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EF591A7-45DF-448F-8381-14430880BB7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0D0B99F-1BB5-416E-8BD7-6240FE4B530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713F1D3-15B2-4996-AD97-58B1D43F1E8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EFCEAB3-4407-4B36-965B-FC04D29CE6F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6AAE86B-5A93-4ECE-965B-2970E2D6B1A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BE86774-32B8-42C5-8D0D-69088EB923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5A060E7-7BB4-4C15-B339-D99748D78AE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AA370C4-D413-4741-AC95-2D8B1F73D68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9272B4C-4246-4FB7-896B-54E11C808A9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2A86A8B-2136-4C6B-9286-624A2DB0CE6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50F9DC8-200A-4328-A482-1BFD166FAAB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2FEED4E-7F7C-4A8E-B345-2CC62E6F3A3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1D76677-F520-4F5D-835E-5428FF7FD9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87FFC83-A2E6-48C0-9815-94BA9656A7F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5CBB3E1-696F-4726-B5E2-912023A57CA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3F9EE61-E66E-4886-BCF3-43004569228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284609A-9B95-4B15-B95D-D5603218790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2C08DA3-E189-4178-AFF8-72A738F1DB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6CDD02F-DEB7-449E-93DC-C675E8658B6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E3540EF-6EFF-48E0-89F1-C5FF3B4AB97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F0921191-AD51-454D-B756-257B311D2D9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48B1C90-D466-4977-8C25-5A0BA5030CF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C4C9A2A-E1FC-48EE-ABA6-84730C4DCD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8E653BA0-48F4-439A-A500-61C6FB5290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E946485-6818-4311-8130-4FA9E65118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3F42A3C-930F-46A6-A93F-37F517C727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DDFA3E7-37AB-4367-81CF-0EF8A07F8BB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A1C4D7E-6B36-49D6-98FE-6254509A812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2E96ADB-EF53-44C2-B6FA-FF525983816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3CA648F-ABE1-40BC-8084-33C6A51375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AC87CBB-EF37-43FB-AC4B-A79B160E163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09815A42-32B8-497A-877E-0B6C1A0492F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6E4F1F8-DAD2-422D-9854-7EAACC53F5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31F7123-2AFE-437F-A159-293FCF04A67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CECA16E-1873-41A1-AF46-9B8F4E68A08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1649D3D-1422-42B9-94A9-C79511CF5AC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BEEC264-13C9-4A78-9604-91FE4E4B7C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2E1B808-B925-4E82-A0B0-01949EFA02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1B3E18C-52BE-4893-9500-73E81564156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9904ED4-89B1-4173-87DA-7B0F90A885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6A81483-BA2F-4592-AEEA-29096E53E79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E79EB98-5D41-40DF-96A2-60C4A2D7A52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BE76D4B-7B84-4555-970A-87698D79730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C3AD9DB-7170-4F83-B936-B9CADF58204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E2CE948-C241-47D3-B1BA-DD7AD4FE5B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2240D46-344A-4516-8BEB-8214EFA2EA1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A2B5EAC-561E-4456-B817-F108D65595B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CFBB32F-5236-4D73-A510-98C2933E316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B944EF3-B4B2-4DC9-8C25-8180E581B21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AE6AF3D-547D-4F98-A5C9-EDDA2B20B6F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92FD8BB-0965-44E0-8EEF-4E1EF243C89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76093B0-2BBA-417C-A58F-4D03F442BC2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3D34AF1-DDF1-4237-BA27-C6610832C1F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74A8E36-2CE4-4193-A5AF-008492D92D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5965FE3-654D-4A66-B1F7-144543935BD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84D8B3B-5940-4EB1-A14C-C8E939B7AA7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16AB186-77A2-4B3E-BCE7-4A874355413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6C8E4A56-43E9-4B50-B2F9-DA322B5E006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9AB3896-22B2-4652-B24D-08F33D5F35B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3E181C3-0035-4EFA-9FBB-C94C1D736D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97CCEFC-7955-4EC4-8B55-D95D7973D7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2229CF9-E627-4354-B47B-6F5B9449BB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8561381-8C4E-40EB-944E-D084F8FDD84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0F0CCF2-4B41-4100-BED4-63ED47AE024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2E4ABE4-1419-4608-8EEA-1D03528EDCE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F799D13-8007-40C7-938D-8133D0DAAE8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55A082B-369E-4D58-813F-E6D06958147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CFDDA6A-BBAE-4343-A623-E3225104272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61B180E-4DB6-4D95-ADBB-7580B58E1C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C3DBB5C-DE3E-439D-9C10-54BB8A7141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1BB0C22-E467-4BA6-BAFD-19728F1FE68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C006AE0-AA6A-498E-A5D7-6DD6FC5D2F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9517E89-F583-4FC4-89EA-ED6FA8BF3C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B18C093-5341-46FD-BBAF-304C40B379C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0C80FBC-2299-43A1-B487-650BECF26EF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0F87D10-479C-454A-9657-6B37A71494B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6FA6A02-6D25-41C1-BF7A-ED3F8EC032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61E7591-2F56-4448-AD21-0FBBD87CA0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B3D06FC-6777-4CFF-80F9-3773647B2EF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CFC69DA-FC07-46B5-8C82-E5F6F8E9FED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10CB837-DAEC-4F54-AD42-3C3A4B8BA12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D6B5345-7666-4B1C-B309-0C477486BAB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6F41BBA-74A2-4FE7-9683-2E296225B9B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9D810F0-0E06-441B-B790-B07ABAD8DF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A60F5AD-7E8E-43C4-8127-5FF7FC6837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B56B0D7-F37C-4AAF-A88B-D4DD2C8DDCA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6D0B4E2-47AF-414F-85F7-06B305019C80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93FFD6F-8B16-4CD6-B97B-04386BF15099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96CA312-CDD9-4DBB-89B2-82B92820178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CB92FAB-E092-49C3-8A11-30E38DB253B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1B31D92-9DC0-4325-8566-CE955136FB1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D374D34-AF10-43C3-96F0-9737375D68A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0190BBE-9BC9-4FFA-82BD-9D83A6D9359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2ABC277-A57A-48DB-9B2B-4B9DF091275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051377C2-C556-4F6D-AE55-EEA5205CF65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97E9516-8A6E-454D-959A-3645B06FB0D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F532517-BE36-48E9-98A2-A4260C70EC0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9769CB0-ED35-409D-BABE-76F6848D7E4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6B72E58-0CF3-4587-B785-B28950FAC4C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A46ABB1-A0F1-4BBD-B0A5-9E76A504947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85B91F9-2EAA-476B-9E69-004AF859CA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612121C-3607-45A1-824E-9469EE151BB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D0E028A-E99C-4F62-8C3D-0016745E9BF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03E686D-7449-44FE-BCBB-4C7A4A82B38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9B3921CB-B1F7-4976-8DD2-9CB2E248ABA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C7FEA74-FC83-4DB2-883E-D0EFE07872C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3A4B81F-F373-4379-9EF2-842CC5C342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3D4D85C0-872A-421F-9A45-C20F7843D2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75444B1-80AF-4633-B630-A5D385EFC47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E8CDBB1D-4F5A-4909-B4A0-02E866A1508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AB85081-A821-4DF6-87AC-9DF45E7FC88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54899D6-EF4A-4BEE-942F-799A0D44B2F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58685E9-9D84-47DD-9A1F-171FB81835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D42CDB4-3EC3-4331-A1D7-1F4462F768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21442E1-E23C-45CB-9B90-E2A47C7B799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78E781BE-05E5-4018-967D-A7302FEDF56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A5F938C-16BD-49BA-B645-528094403F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1F3F6AF-4ED1-47F1-A601-7642CAAB07C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3FAA682-3A9C-4594-8E32-167E2E81C1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D370C4F-170F-4886-84C1-C3F94C12D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5D7EF6E-80E9-47C2-9A94-854E748023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FA3272F-3772-4DCC-A605-CF225C10788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D815B6A-D987-4F9B-9E33-5F510BB3F1F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2075DA5-42EC-4A86-94DA-DB2D5366107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E849B2D-901B-4919-A53A-2BCCC960622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5B76574-1065-45DB-965C-DF935839792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56DADCAA-3B8C-4F29-9D83-E8DB808649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AD43580-F21D-4624-B0D4-6E9A5B4CBAD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99D9F5D-89A0-4A71-B2DB-159DAB1A6C3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B7B37A7-46CF-48CB-994C-845218E62C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D9B1A0B-65C0-4384-9BDB-7E0751F592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112C0BA-2242-4757-8694-0CDFB6F8088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05A858A-7ECD-4C4D-ADBD-20A489FA1EA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D341771-36B6-4CC0-95B9-43BA5A3BD97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78EB4F8-171B-4F5F-89E4-753A581812B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2259CE8-CAF9-4541-A334-348E1F14595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B0B4CFC-06B5-411D-8565-F2A660E2A89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6C2BAEC-D2C3-441A-B403-AF1F366967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40911B8B-A2A1-412A-BAC4-0668D06A73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9FB2DEA-F49E-4C25-A75A-4792DA07A2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0BDD64F-B5BE-4D65-B10C-080994179C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94819965-C5E6-4A80-B8D6-09D273EF848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5E5B3BB-7AC7-4D0D-9045-BAEA200EE08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A9577DF-5DD9-47F9-8497-4100BF6EED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3A572CD-40AC-49CD-A680-55B55F4960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C793308-AE8B-4D6E-9471-FF08291406D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4BBBB8B-30AD-4BFF-97DC-1052449A336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FB1927F-141B-469F-A161-E945F9C2738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1EFA804-3E18-4695-9275-87CB3946DB1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DCD7652-C46B-40DD-B65C-FA47302B568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B779878-85B3-4249-AEC8-CE6A3E4492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AEF6300-8E9D-46CF-BBFF-931C4DC8F1D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5D1CF13-FF78-462A-8DF3-7F05B87FF1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70C1067-FBCA-4BA5-8A85-2C46EB0E06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767C994F-B8C5-46E5-9E7A-3E3D0E2557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2A5CB33-861B-4D0D-8D81-F8112A513B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CC18C2D-3A43-45E7-A098-A9E1C3F9C92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AFA9CF1C-12EB-49F8-9FF4-62FD399424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31D8679-184F-4038-BE8B-745F27DEF2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99E9344-38C7-4098-8C95-FE0FA91369A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3B6DA1E-1FA8-4432-A095-37C92F5FE5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E53983A0-E336-4A70-87B2-0642F5769AD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9853EB0-7521-412E-8AB3-54AFB92FDAC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1668710-EFD3-46E4-84CA-474D36A09A9B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626199F-7E91-4E13-A881-60BC821B2C14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3F72C5F-30B4-4E7F-A202-259AFEA8426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46D3B0B-979E-4DF2-B137-BF3E276CF1E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15D599F-0BDD-4140-B6E4-5893CD832F5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AEEF3C0-EC90-41A8-9798-983DAB0169E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3BD0BAE-B27C-4CDE-98DF-A7BFFBAD6999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8F69390-C051-482F-8B28-2C57E4BE672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546543F-2053-4BE2-9470-4070E75BA7E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D21EAC3-07E2-41BC-9F3C-502C6685C34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66838FB-DDF5-45A0-8CF8-413A7989CE8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6203AAC-863B-426E-8E63-281C2B8E897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CDF94C9-B07B-4D21-B26D-D972DA41097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F4AD78B-1D7E-408F-9C78-23FBEB96CD2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B3BE745-28AB-49AE-915A-46B8273DCC8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FCE800A-63BC-47A0-886F-930B162409D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233FD65-01D9-43E9-BA8D-2A434448CF4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983789F-5597-4D7D-94D7-CFF5CEB017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8BC3CFE-337E-4B5E-BF2E-779D695C854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954D6FA-1B15-41B5-BBC2-9D56489FBB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BFBA067-E84D-475A-ACCB-3D7FF042C9B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0201161-65C7-4E9F-BE27-E5EFF53A9A3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0D6936D-67A9-453E-AF67-87A83459052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AB804F5-BE4D-4B6D-B15C-053C466FAB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EE5DC6F-F1B9-4A90-9897-418BD5A379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C258205-BC1B-48C9-B2D0-141CA95FF6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A67A0424-4C3C-45B6-AF39-CD3540714D5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61899F9-C073-4C25-BC80-EAF0810E73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01AEEB8-FF53-4AE7-A5B6-943D36E99F2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8E1CE65-43A7-4FEB-AA4D-7DF63C6D89B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E88EF58-C37D-4087-B314-09B8E8794F1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E16F051-1C72-459B-887A-DC3D89F942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6962263-ECEC-43F8-A831-D8932BB2D4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BB42A62-CAFB-46F2-AFBA-EC8D59B29CC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37619E9-67F0-4B81-A3DF-CDAF1669C65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C4DE096-446F-405B-AEAC-AEC8955E64C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2C2753C-2718-404F-9004-84635B095B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4337CDF-8CF8-4D5D-881C-8C48C87FFA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EA1B2C6-5A38-434E-BF75-1C25362DB4D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E87BBCB-8974-4252-B5BB-4E509EF6D9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A071091-E05F-44ED-B504-9F91A2FA10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38F6E366-F9AC-4D14-9C26-3F19BD232E7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5724111-6BC5-4E88-B6DB-7EA30EAC8BE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E89A614-14EA-4950-82BB-CE73E3E7ED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17CEF0E-E89B-4C40-ACB0-5490D605DB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DBDA482-B3CC-4C2F-BF79-88E7CEDB5B9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1B3BDA0-0D82-4952-9FFA-0BE8372D041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D33D0DF-3C42-434F-9677-52C775F3CB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D1DB4F8-7F76-4140-93F5-4333CB74481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EFC8245-360C-4D62-958D-9FC5D75842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8A3DD55-1912-4EEF-AF87-FC3C0300CD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D00D37D-D0D9-45C3-9913-C4EDC84744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E23F388-68E1-485B-88FB-3C950352251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C427735-355D-4B87-9BF8-F4351306AE5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12AFB40-4ADA-4CD6-B161-0BBAFC755D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C6A7A91-6B6C-4132-AF96-70041B2DBA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1F99E93-2672-4811-B314-910E332A79D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1980CF1-1385-4201-9984-247F28911B2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B1A5476-3632-4F53-B9D1-52824AF4967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3BA799CA-8A11-4620-A83A-F473D24A7E63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2610133-0531-44E1-ABF3-DA433BE5AFA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B2109D6-0ACC-49F0-AF6B-45DF827823D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B9C55F9-D291-47D2-8C73-8323F961133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C2CA057-DE7E-4962-8614-DCE8C8D345D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2423D8B-BBD5-4849-A375-BFC6356E1CB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E30BF71-75B6-4BCA-A5A6-DAA9F7B8B7F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F99DA83-2A4D-414F-8C65-928E2A1E09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B059610-29D8-40F7-980B-BA09F99C7D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5AB1CE8-74F4-450A-A65E-FA8922098B3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BCCFE92-F71C-4B1C-B8BD-CB615C61EDD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C32EE99-3F2D-4FFF-A1F5-46DF2F364BE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1709DEC-EF7B-4BF6-ACBD-2034E2C29CB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1C1450E-0F4C-4987-94CE-38A107B52DB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793C643-0936-4802-A49E-0D972DDB138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B6FAB28-E53C-4D91-B26E-92906910589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0B9F1DB-9696-4720-8261-827F824C96B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FBEB515-D643-4051-A9F7-BCCABC80A6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B60E7188-B5FD-44D4-987C-3556901AB3F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98F2130-9D8C-4FC0-9D51-71E0D138242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35556A3-FA94-461A-A43A-B73584173D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31F93A6-BB3E-4740-9067-781CEAE88E3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205E6CA-79C2-4775-B884-8D4464EA6F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D9B984E-3612-43E7-9B45-349AFC05572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491A207-0520-4CE6-A273-8289E8189A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6654239-FAF9-4E22-991D-0CFA9A97760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FF190DF-7E6E-4D9E-8D1D-7F09ADC037A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0297077-6003-416C-9895-19CE6B337C4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FF183BF6-9FC6-4CEB-AFDA-D52E6C09339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4863FC8-DA1C-4025-B254-FEFBD1266B6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0D5B9D6-4254-4F35-BF10-81E7937A80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63D301F-CAAA-4165-8091-0ACD2C6EC5C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A34D51D-ECD8-4421-B95C-7CAD629430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DE69D51-E05F-401B-AEC8-D67287FC965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BB44647-15C9-4965-8776-45057F18223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2AAA74C-F188-4528-8D1D-885DB1E9575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0CB63A5-58E2-4357-B220-53AFA579922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9F33A49-4780-4654-B19C-255F044F282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18589A6C-BACC-410D-96D7-A7CB1E17BDA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B5B9001-8927-4706-9A89-08991B90524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7ACCC3A-A1C1-470A-95F0-F048CF5DAD9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25E516C-173E-4897-936B-77D58965A72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1FF74F9-BE29-4AA8-BDD0-A31A303873D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B095DE4-CF4A-4486-A069-5CC73FFA64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FF11848-4A8F-462C-9C59-BF69EBD3C5A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7CDCBFA-C6EA-4B60-ABC8-E826B59D5B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9A84C26-FE40-459E-B3E5-9C8B231DEC8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697883B-197F-408B-9EC3-A048C77318F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635205D0-EEF8-4CD7-8CC7-79C7358029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52222B9-BE2C-4DA3-93A0-CE1A73F9E3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F761873-8615-4717-9E36-BD56DBE0EE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EF492C3-C6FE-4B88-934F-68B7B66B48B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49D81A2-9107-4E5E-A967-1D26960559A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D4EC093-3C25-4412-BCC9-8884A4F6750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2928731-2F59-48B5-8D2C-ED1A9C0ECAD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A8981B0-8473-450E-8E54-76F2B35B2E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A7A9F3A-AA18-4D1C-9B0F-C3E1E091728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0A2B4B5-B3BC-43B0-B165-4CC46191A1D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34E3BA35-C946-4328-B749-CA18DD869BF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C0DFF5E-63BC-4B86-8BD7-6637ABBBCF1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45B7809-89A4-4A33-BB04-A49C1F85A1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AE8882A-7F1B-463C-95E0-C62617061B8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83A6574-2706-43E0-950D-FE4F962D0AF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FCE1B67-B63F-48C6-911C-80FFE659FEA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F02EF91-5753-4C48-AD73-1F881E85A8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B462F4D-3BFC-4C9D-963B-41755D30838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09F400E-68FA-48F8-9788-EEA74AC6417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F131F77-E7FC-4FB7-B0F0-9E6DDC6195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D2D7918-B6DE-4DC3-BE4C-F9676CBC70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28142B5-0DE6-4F60-BE10-0F8AD084308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DBFE7CA-52A5-4211-86F6-594C91471C6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7553F378-9FA6-4E19-9899-B0B28C2B037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EC2617B-2BA0-49ED-81B2-55628C489E8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01627C7-DCA9-4D3D-BF4B-E239C25E604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61BE1AE-3E89-4AE2-8999-19A940ABB7F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3596350-2EF0-470E-A593-4B2FCEBA72D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A504BB8-086E-4275-A7B7-934FF6AD5A0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3322DBF-6019-4090-B6F8-7B5E471E5D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8E23965-3563-444E-937A-D04C077FA2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492073E-BF1A-4F0E-8F9C-1B9E4CC2952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C73C06C-41AF-42E1-8F41-7ACC231871A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9CE8B42-D947-4D73-84B8-D44BA528C22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B264314-80BE-4484-80B9-F8CEE590CFA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957AB4A-0694-467C-B5CB-D8E3ED58099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796B775-2C77-4A32-B2E0-338A336F661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EEF4C0F-4642-48F6-B195-698F6F527B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1696BD4-7E31-425C-A253-03228C466A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7E08496-759E-4392-A05C-489C157FC4A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7C373F9-CD33-426E-AC09-BF67DF37DC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B31F89A-0F09-4CC6-ADB0-2C1FDDEB3FB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7414F26-98E5-4E1E-B8D3-B9074EB5BB1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AE9D887-286C-4774-9B90-DC5A6943E3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88F979C-1913-4F3E-893D-D99C976BF6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D7FC0A5-F60B-4FBD-AC01-24DA0C8048C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191126A-C30B-4684-992A-450C662A18A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787985A-FAC6-40F3-AD31-210FB38F0C6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267327A-E8AA-4DBC-93A8-D9725637EC0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141C811-B906-465E-8A09-4E0DA8DA13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FABFDD6-C90D-49FE-8594-93C9FD1E45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51B592B-34C0-4B09-A5FB-26B94D6DEF3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F2BFFF8-6D52-4D3C-A0A2-D7BC43BA4D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1532989-FDF1-44B8-93CA-BF5E22F1A7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D66796A-9067-43F1-AB31-D84CD98A90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6DD31FE-EACC-4060-B725-9C942D0413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9F56D95-E409-4561-9CC0-F34D944017E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D593052-A5A1-4EE6-8B6A-A182E76DAC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7DD85915-0CE5-4237-A180-6EFB1EB1902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FBE56F1-74B4-4E3D-ADB5-53CFF1288F8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262CC9E-FC8A-40CB-8285-3D861184B1A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CFA614A6-C19E-4CF7-BD68-461AFC7803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BA294E3-F12F-495B-B11D-26627E686E2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9B9706A-8151-4AD1-9CD5-C9458B1D5F5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B568E0D-BE8A-4F86-8C1E-2E9D66B4D6C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5AA1491-7F9C-4E9B-8AA2-51AEB2A9C0E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0411C71-48A3-4585-8C79-FD7B7E0B79D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CC63D9E-5C30-4E69-98B2-5C7D33B4625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3C50522-3FD8-46EE-8D2C-2008F309DFF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396B806-6F4D-41AD-B0F1-2AB48A97A84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95C816E-C8B7-45C7-B491-2A663BC8AD0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4F88C04-82EA-44D9-92D8-2A5A2D6EE61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91AC4B1-9FF3-4BE5-841F-A4F2E2A9EF9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BDCE175-046E-405B-9250-A45B32AD3EA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4ECFBD2-74B6-43F4-92C0-9F075EFD238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3AB422A-D13D-4041-B72B-D9D1E658C14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C3B0369-A596-4653-BEB9-E68F28BDB57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73C0124-F9FF-4E00-B366-4CE7F69D0F7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B95FF3F-CDC3-40AE-B0C6-C0B8119EEA0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305407F-79CE-4640-8999-400F1E09984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0533C41-76BC-4885-BDF1-A783DD6C03B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E907DEB-94C9-44B6-8DCF-F1AD7000181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3B4CBF7-BEB0-42FD-879C-B66D30C704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3F5FD8E-2369-4FCF-BCF0-01FBEE29B4F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EA8D7AD-654F-44EF-8385-58F39458326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E64F943-7AB4-4F64-89D9-A12C570811F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A59D663-5710-4416-823F-25E5BEAAEB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D9E8A9D-F5D1-4322-BCA7-B72FF0DCAB8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553DE55-96BF-48FC-949D-90B141A498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8E63F84-6340-4BF4-8259-B5845221C4D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5ECDC984-E392-4BBE-B51F-2C9C3BC840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4FB2959-24F1-4B5F-B211-4BDEDE7D9D6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97CB8FD-29C6-4FD3-82E2-FE2657FDA53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7D870E0-BB6F-420F-8E70-A137850A88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561DD93-9126-4602-9AEA-1188C038B5B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BCC99E1-68B4-4962-A829-68F83D12543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76C83AF-06D0-42A0-8861-27BB02C6AE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072BBE2-FE4A-423C-9D01-043CE79FCCB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0B2606F-A225-4D14-830E-B10BCD01389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3D25C5B-7502-4471-B6AA-40B90C71C1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007478E4-5EFA-4168-A6F2-970728E5084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50C7FAD-2318-4C1A-89F0-81194068D6A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F63C049-BDDF-43D0-AE4A-6DAFB2C011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845364F-3102-4657-A6F3-BFC7E218567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DDF1F3D3-3C10-4A47-82C9-D0A67DD25AB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BCC019C-BFE5-4923-B082-0FCF4AFC56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379FE5A3-6C5E-492C-A4DE-B38D6641ACB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FB3EEFC4-5E7B-41BE-B03B-C4EA744183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F821328-9E24-4D28-8493-1E4C158D335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816306B-8FFF-449D-BA86-94F18338EE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6EAFBB0-3FEC-46AA-893D-D16EC0B4237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6C187ED-FD6B-4572-8107-8234780E39A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C0FDD0B-566D-450E-B522-E0997AB5CFE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C053FCE-C101-4F23-BE36-C1E4A928F0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B99D2CF-E23F-43D0-85C7-639F7C27009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2D333CC-D325-4F3D-833D-3CA0A9A8540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5038D7C-4188-442A-96F2-8472FD35E19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73EDD33-7FBC-4DBF-A72A-AAA8AF3E722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3284857-F4DA-4D9E-BFF4-C2990A4B53D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312694A-856C-4528-9993-F5B177964ED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5203183-5D43-4902-BBDF-C846E09851B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60674F2B-4FE0-4B3E-944E-5733FC8E9B5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FBA9E2F1-C106-4C03-9062-8DA643CD6B1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DB4F189-8500-4A41-843E-F80B80319A4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CE9E784-239C-4231-BC29-37F581E6089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0DB6D75-0F5A-4F12-9DB0-EA6DE11ED8F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178E7A6-EC50-4AD7-8DD2-99DE45523CA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D155632-0FDF-4098-9E87-81AE187306A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8583D67-EDFD-404B-82BE-F7174FF6CB9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72AB9EB-9D9A-4B6D-8AA6-2BBA2F4F9A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B6CC4DF-28F5-4178-870B-0CEB9E2AB7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9D1E417-4C5A-492B-AE9D-0A64A62F703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47A6600-BD8D-455E-A815-50852626C279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E5CF067-88FB-4186-8D51-BCEA0B917DE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A78FABB-7678-4709-BF44-96D94F52BB8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C81008B-BFF7-4764-8CFF-E92C5BC34FC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8459584-351C-4B1C-B6D2-760DDECBD0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1FD3DDD-C21D-4464-BC2C-A982A3FB260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FAC94ED-4BEC-4FA2-8712-528AE7EA2D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6EF0CE0-779B-42A2-BAFD-19A49FE977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A1C8CD9-2467-4F3E-998D-BB2E77659B7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B18023F-F374-48A9-9491-1DAE47DCCD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87183B5-72C4-4EDE-8400-FB42FEAA51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9614A89-34D6-43BF-B0F6-EEAA86D9222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CE6E589-AE1D-4ADF-A116-FF6268DDE2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9BE6C85-C45F-4086-8DC5-929D42F7FB5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4359E55-2393-4585-9112-F4FF916315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7226B4A-D0BB-469B-B8F0-9523C4A440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2F62B4C-F56E-48F1-BAA1-5C6BE830663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471E4B57-5AAE-4849-BA8A-EC91D985FFC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824749A-2307-47AA-92B1-7D6544531D0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A4ACB4A-AA1B-4A8E-893E-BC0290666BD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DAF7ED1-E1BA-4169-A166-F09A7DB1C9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88580CC-6FFF-4625-B29C-5F94936A34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2E7E2D9-3082-434D-8B7A-3B16A36645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D6D89B7-899A-4F5F-B964-B92D1071816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D7B34CE-39AF-464E-BEE8-7815E855CF8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5196B582-1E01-4FBE-B167-DA42A5A1C0C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B458C0B-168B-45A8-9FFA-62A4BD30B4D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4E9D20BB-0FD9-4C9D-B92F-BACF56D8E2D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0275104-60A2-4907-B238-A87F2C2D7B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77A7C02-EDA5-4D02-ABF8-0D0169A0487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2A5038A-F0CD-48B3-8E14-5CAF7DCE065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0AAB1FA-3C84-45E8-AB48-37697ECC64F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DE003DB2-D204-407B-B196-D2129D864C5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9D3348DD-87DA-4D66-8739-E81D9A61552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C032C802-F68F-49C3-816B-B17AB6E802D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290C17E-CC8B-4399-B52A-C21C754142B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2AA0190-0599-4EFB-83DE-A9F21655819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34978BD7-84A0-4AD0-B4D4-22DB7E04B80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69FE12D6-1D86-44EE-AAF5-6EEC036C07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5E1B3EB-3EA7-4D30-8A25-E1108A658E6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F2F147C-52BC-42BE-95EA-476FDD70CF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C9D4579-3753-4710-885C-E82E288B9AF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EFAA6B2-53E8-4295-B4D6-FF67D1E4927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DB8D490-9FA4-4947-9CD3-7CCBFB78398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8431D2E-24F9-4ABA-995A-6B82A7AA41F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F3D2707-E1B5-42AC-8721-B31DB525350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CDF27A6-C0E1-4DA4-80E3-E30AA175D05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DEF3FE2-3E7D-42AB-92E8-849B955C365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6CD95CF-5BDB-474F-80BE-FE8AE2EE658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1100F15-1071-4CB4-B9FF-B861B5D8164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0DADC82-1149-44DA-A8D3-2EB11A64B9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C8291DA5-7009-407D-9BB7-C07D3D3203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EE81BB6-636C-4B93-948D-C04A0E5926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B2C15DF-9F05-4865-A5D3-0D8935D6348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3F3BF84-9727-404C-B6D6-2476445313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C3CFC78-0D76-4B28-81FF-6D57B360BE5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2AC979C-9B36-4559-836C-52B872F4A4C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51E6789-1D04-43B0-8660-50BC4B826C7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7D0DBC8-0DF0-453F-857F-DEC3591CD6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EFEC569-0703-4AD0-8B90-AE1C87A499E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56A0B9E-5597-4A8A-B668-E654BB33264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FB518D1-453E-436B-BBFE-BDC2125A4D2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CE83AC1-FE6F-46EE-AAB9-0C5CCC3215B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88CD666-BAB1-4D57-94A0-F93FD7FF59D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2D62961-AB79-4F81-A949-CF8F74B414B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CF76162-DADB-4444-8EAD-5C2CFB0B85C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A7E7958-20B8-4ED5-A10A-6BE8EC8F12E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1919421-D418-4188-95EA-7463B7CA9C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A6A9E62-8B52-4BF8-AD51-2AFDA65825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70AE787-7B34-4C2E-AC5A-3C3E9155F5F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64AF9B0-EAA3-46DC-AA2A-9117359F945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F36C421-212C-40EB-8E49-4BE9CC9A12A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B049313-82E2-4A93-A254-8623832217B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9BAA3F5-EFCE-4EDE-A7DE-39DF876774F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2B38FBF-3EB6-4C15-803F-4F3617153F5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E61A6D6-0013-4953-8AE0-E885C5F8C6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9575635-A299-4A94-9B83-F45741EEDD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D49C62D-31AC-475B-B930-05E08413028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BDBFB4B-3461-467E-A64E-6C22750DFD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BC6E7E5-4769-40F6-B8B9-66ED9E69700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DB644B69-4B05-49AE-848A-03B5E7EBA8E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A0477B8-3D22-45A0-92CE-AFF31E880E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FC46654-E053-4484-8BF0-4911CF9AE1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CE5080B-4439-443B-A638-DD47316855A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D964FC2-E921-43F6-AA5C-28B9BAB4971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443AFD3-9A54-4FB1-A08E-36BF29B1302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8898D56-B832-417F-9D80-45C85CF7AC8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66844F1-D674-4D41-AF2C-775DE31595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761CDBB-9C98-4AC5-B91E-146716C993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492078D-9390-4D7B-A2C5-4F1BCA3A3FF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D532455-4BF7-424E-B45D-626305501C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798E78A-4DAB-4ABD-A169-F4D0F882C7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D680179-1348-4B20-8D75-0068CE3F11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5237EAA-BF84-4093-90D0-5859942364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6627309-7852-4C4C-ABD6-D13869AFB1B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119F70B5-C372-407E-A200-CAC99F11A5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9E1EBD0-FFFB-443F-BCD5-8B9F8B6E662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FBA8615-4C83-4A72-B127-8482D39CEAA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9B83E31-A5A5-4D7A-9CE4-58DE02AE90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CFCA738-D576-4B04-8C0E-0D8E16BC991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7702B62-2FCA-4711-B824-7EC833ECFFB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F5F3E3A-D01A-46E4-8EFF-2877FA50859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8CEBD8B-3C26-4EFF-B8C6-55D9C64E402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947C64D-8170-4149-B8B7-3AE5F43611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8EEF547-2789-48E1-8C98-25CBDBC6310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1FA2708-152D-416D-907B-1E1A230EB70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A4A9DE6-C65A-44A1-BA38-F5B60A04CFC6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C51FCF8-4F4F-43D7-B03C-B9564A89665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5780E567-CC11-48D5-A807-D3B5DB09C1B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26DFD83-DF03-4E5C-B9C0-BC31FA73244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845C4FB-931D-4D26-AB74-5B2644FEDE3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0A7E5F5-C402-4FCF-B6B3-2AB8AB1DE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B78E89A-169E-41F1-A00A-19C77C7CA41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8747E92-1A36-4F53-A295-0D53B10673E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252147D-8F2C-42A4-B753-4E4EAACAE61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257815F-24F2-4368-AFCE-993CE6B1232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0382BC2-6DDD-406D-9511-DEC2C4E5B75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86C68B3-56BA-455E-98BE-87C42C33E49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31D0822-C0DF-4194-8EFD-7614E1BF8D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7F6B061-4E96-4AD2-AAE7-97052072BBB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2F86E68-144B-453C-979E-964DD26B58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2DA0291-FECD-45A9-86EF-258D02D9E0B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7EA5D83-0080-41A2-AA63-E7AB169D6BA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3AD6CEA-5D0D-46A6-B818-405632E24C7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5AC7CC4-AAF8-4BFB-9394-C4A8F48842C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B49C742-A50B-48D7-8BDB-E866FAA9352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598DC96-0228-4B67-9248-83FBC62E707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BC05448-832B-4C17-846A-0C54BF91684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08D6812E-8282-4F70-92A3-300BBFC591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D1C4568-6146-4773-B864-31E84045B2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57892504-6605-4170-B56F-BD88DB4B2FB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D5973F4-42A0-46BA-91E4-700835B7F3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2F57C9B-6647-453B-AF23-DEAFE923F1A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5661531-3227-4BE2-98A8-EE2AB5797D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B627805-2E92-4144-B3E4-38712D6874D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266B44F-7FDA-4DCC-B1C0-87AADC16241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106D15B-47B4-4639-81DA-96EDAB4644F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2ABF64D-BB2A-4692-BECB-83DBD5C6BE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51B6A71-C05F-4B1C-BB8A-7611943C560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8410F56-5EB8-4D84-B0CF-6B1CE9FB56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A640939-DBBE-4169-A6D0-B9704CD24E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83A686C-3A6D-4773-98F0-B47AF9AF3ED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7A5D46A-0FED-4AD8-88AA-F2DAD3CB462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576786C-7B92-4B70-A8D7-369A7F96771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D960B4D-50AF-43E6-8A15-50E7D708F1C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F39605D-50B4-4B20-B0C9-A725AEE934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14823DE-F251-41D2-93DC-DF90123FB6A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8B2CF2A-D9AF-4D78-9767-D876AFFB4E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918C87A-D778-4854-ADD3-9B2DA682D9D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9E973A9-B921-453D-8241-BE80232BDAA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03D16DA-0EBE-47DB-A2CB-82524E49FF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8CD5EE1-43A3-4EE8-977F-C0D897066C2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4C3487E4-89F2-4F2C-B89E-8EC7E438E5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7E786F5-BBA0-46EA-B5EC-712F1CD4915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621E546-9A67-4209-A770-E4E2B437DB5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10B8C9E-492A-4F83-887B-B01ABCAB91C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6F98CED-24B6-4C5A-8BC4-E874B3929FA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475D13B-0936-48E5-8756-6B956ED9D7E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2FE332A-4FD1-46EA-BF80-8D1F3B855AF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0B54D49-FBAF-4872-A4B2-729467F2D52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74F18D7-2F81-4F93-9499-E719DAC770E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1FD8AD0-A91E-4034-AE48-979D010B9DD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FFC7BF9-7257-428C-BFBE-D12A4517E4C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0D466B1-4E53-4924-9AC6-E743B4CE74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93D186B-AB3B-4522-8737-63A009EAEF7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3116E0E-4ED5-4AAE-AA57-DF56AD97210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9EA94D5-86E7-4BD5-AEE3-00B550810AB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8CA554B-C05E-4C31-A9EA-EE5257488C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161CAE8-2DDC-4913-B03A-5ABEE5A512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A5BDA63-A6BE-4EA7-A3A6-851DDD221E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51E2843-81FD-4D60-A3F7-556CF5BA724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623A1682-D32B-477A-BE89-929DC5ADCCC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6410648-1D44-4992-AE69-592B6A1B4F8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6873377-09C1-4145-BCC6-829E8C48089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7D51FCF-D5E8-47F2-8731-1EEF0D3DE2B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71F5220-FA66-4848-A9AD-27422F0EC78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AB600B9-6A87-4953-9A93-D63092C342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7904D83-F0CE-4958-8172-AA06C68CCF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87382FF-97C3-4947-AD11-BCD4887CCA9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3EEF28F-4BCD-47FE-A7D3-3C7455A0CB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75316ED1-1171-409A-AAAD-7DE1E13B0F2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A5E86096-8A48-4310-9613-4BCAE6ADA51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BBC22AE-D0F4-4E10-B143-C297D38CC3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886A308-9806-4D1D-A045-124CE37387D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AE09C09-F1F2-4FE4-BD5C-655914B6186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7ECC7B3-B0F8-4718-B31B-9C18F4F9373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E8CAFEC-95B8-4D6D-953D-E200989C6FE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416C290-5814-48A7-A161-62804564AA1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F975D75-F956-4EDD-B297-518781EC9E1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873B7F3-DC09-41D3-A8E7-16321A6A161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0743884-83A0-4169-947D-245AC09EE8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AFBF014-4956-4AB7-8BFC-F3A18FF2940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8BD3865-8621-4B0C-A8FB-CFA553B68D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8A655DF-8EC7-44BD-AE0C-8DF11790052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AE4808F-DEF4-45F5-8152-14308739C00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8C1B7A4-A9F9-4FA1-B391-E7DDF62A96C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B5585E8-97B7-4361-9A3B-CC4E54E8629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CAFCFD0-447F-405C-9E8A-2D7634EF979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2AAC546-8B8B-4C8A-AAEB-502E970F8EF6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AB6650F-064A-4B76-96D8-085C1C5B704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24A68EB-A016-4475-8348-B2BCF41EE2F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15F82A7-3F74-4A13-9F1D-302A90B6D33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87007A0-8D32-414D-9E9E-0AA4232B20C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47B473F-4177-4430-83E3-2943DC70243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EE2D0F84-D411-452D-AA81-AA8581F729A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54786B8-19B2-4080-ABEB-80910EADAEB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A0758DE-D682-4209-806B-027DE84CBA4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4296C9A-6DF3-480A-B994-7C13B5891AD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2A228A5-6A7E-49A2-8D77-8C1D740703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F294453-DE7E-4044-8CB6-F1D0965ABA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E56414F-518B-44FA-9B48-6DC11356586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B4F53A9-8F82-427E-9395-C65ECB01047F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B7C321A-0174-48E8-8976-3300A96D70B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D076625-0C65-451D-B401-53F9BAC8603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769647E-EAD3-4947-85D8-CD893F563F8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92DDCD6-257C-4D77-A2EB-F1245E402D7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3E8CC96-8DA7-414A-A85F-C27F8139C6F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C476B3E5-4203-46B9-BAE3-3F57B66D78C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E089482-2263-4CD8-B93E-CBEE8EDCDE8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503F8471-389B-4594-AD10-536BADC2567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CDE5867A-F5C1-4F46-856A-FC425D7FF4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B238BAF-3CEE-4AAB-AC65-5FDEA89C8F8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10277D3-501D-491A-AE14-A300B41D95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B28168F-D9DC-4D59-9EF2-A26DFB7CEB1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E62457C-A24A-4E7C-A4FC-716958656F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68AFF91-E2BE-44A4-A1BB-E802F2322D2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473C407-F9F0-4631-BBF1-52521AAC3E2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249C46A-712A-4AA6-B2F3-2E450138A4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6A444CA-636D-49E7-A6AB-C81F1142C8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D8D70CC-3349-4F17-8577-15A1C3E56C8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5C93D29-2405-4578-8B73-EF7271A7338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61D21F9-7CD5-455D-A3F8-FE8C1FAC6FF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EAA638C-449A-4558-B41B-6EF6DAB9D46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91D3991F-D6F2-4F80-AA64-1090F9E974B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522A969-4124-4C67-984A-317A0849ED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BDE2E9C-4772-4A76-A69D-F8E0482DAC9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A45EF4C-EC71-45E1-91F6-A3A4D0B9C3A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0BDE5A8-901C-4AC0-807E-B465593EBB1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9BD4560-EB4D-4D0E-B93F-AE90EA3CF9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33CB31B-A18F-4ECC-840A-7121176BF07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39AFB9B-4387-4603-8E7B-C82E97546CC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8971213-721F-4771-A1F8-61DF5381684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AF4D709-4070-4D06-859A-1CED2B8404B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D3F25B48-D45F-47EB-BA05-01C12077C5D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A1947B1-112E-4FAA-9003-E656EFCC7A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3089251-AB5C-4A91-BFB9-DEBDFB4D08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E25A048-F062-40EC-B82D-A0C63E7B88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C5DCE23-6168-4460-B0FD-8131684D3C5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D9EE3C2-6110-41D0-AB73-5E05F3FBA0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0990BBB-3155-42E1-93EB-DA9FBBA8DB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A5B951B-2867-4A7B-9A69-BC8D0567895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44DDA03-7211-4D5C-A651-C348D6020F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B9CE1E1A-A7C6-4159-9B94-BED709129D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82B77C4-BBC6-475D-A189-7B83A1D681E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2A8F3DA-08C6-473E-8AAF-C7BF121408A4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67BA10E7-8F09-4ACC-952D-F3F0009FB0A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CE2EA25-641A-4931-8960-4E9173EE8BB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A8FBDDF-0D41-4F42-8FBF-C87C8CDF0BE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3F441DA-4CA0-40A3-93A0-EDFE7C0F30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9AB7D7D-DF7B-4351-A970-ADB2D3EDE70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9EED7C8-AE7C-4642-90A8-7954BB6FE4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B8230A2-B422-40D8-8ECA-F06B2EBC06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D31A870-2C9E-4AA0-A8B5-98107D1A06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B60D016-F52C-47E4-8C0E-B17783D34C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9B566B31-2787-49AD-B702-622BEFC19C8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12292B4-C460-4694-AA23-D778072BC5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65B8735-9D46-4210-A905-CE32848ABC0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AB02786-E28D-4131-8664-9F9586062C9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44A2F85-6DC5-4D81-9321-FB6942B999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35F6AB5-4AB9-457F-A563-1A060DB21FE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FF11D5A-6BF7-4654-B91B-C2B4A9966EB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4468202-9056-436D-BC9F-9E4149BB4E2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D3A3B03-2EE7-4E6E-8265-E9DEFB7F8E3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B023D90-1BF3-48B7-B627-64EFBBB37ED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529F272-B2AF-4258-B0CE-B37EA9E71F3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42D49C0-03CE-4AE7-8E84-83EF9D5A1DA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79EE679-8AA4-41E9-B9D4-1197571A385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5807A7BA-3E59-468E-9744-89C71C189A7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52AE9C3-528F-4CC3-85C7-2F69693C253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6FCE0F8-05BF-4B9D-B1FE-E0EBC643FFE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3FD6A0E-FCC0-4D6F-B660-724EB3E79AB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21C7019-EA8C-4CD5-994B-A0D87CA46E9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30D8B0AB-BBCA-49A4-BF9D-05860D85DCA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FCE4A2B-5015-4962-B72B-A64BE6D6913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768CEB6-1B29-484D-988C-AFCE1AD84A8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07D9A12-3523-4EA5-A213-F83A3422DD6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05921A0-B746-4D22-8616-15D571693A3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4BC4E1D9-3290-44CA-AD38-120D3E5591E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4880A98E-C4FA-4071-A8B2-AB46520D74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DED3998-1FCB-469A-A874-CA7DCD91082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0446C4C-33BC-43E1-8C9B-72D903E221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4CDAE8E-2114-4EA7-A592-12B86CF7B69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26A15D7-D524-4476-A943-55010B1C21A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6816A1E-A001-445F-A852-7B3F91FEE13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7F7A86E-095E-495D-938B-5F1534D4414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337EDD4-4D64-48E0-B5E5-67ED92734F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A548873-B6FC-49F3-89F2-E0754DA5EF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6A0D3E8-90DA-4125-8DCB-2F8A246FA95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4B3ADB2D-411B-4C6F-8067-3E74CB0D5F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DA36543-86E0-43E0-913B-B99DF82A31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727F0E9B-5BA7-4A8D-92D6-DBEFC2B9C43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71D62B19-CB9F-4831-A327-D43E844FCAE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B0FDC07-913B-4E51-83ED-979258C02A1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91693E9-28F4-46FE-BD4B-F761672BC8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1289F36-B74C-4500-BBA2-E6D9D27B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4F889EF-0CCB-409A-9D40-51892CE22A9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035A57F-8FD0-419E-93C7-8FC05D6B29B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1F89BD7-9FB8-46FD-BFFE-F110C6F729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6E4A71C-74EA-4DC0-A04C-CB1DCE2204C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3A244A2-EFB7-41F8-B8B4-A81C1ECF067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B0EC2BB-6716-4C54-ADD5-9BC3C72A23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B742396-E6B2-45F3-98E3-6D59581C0DA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2706AEB-0C8E-4E5C-ADF8-ADDBCC51818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7601EF9-B1F8-4769-9B08-519289A0414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730D0BC-1F13-4ACD-B9CC-DB8EBA296E3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6531CF61-BCFA-4CCE-9AD2-84A2D3DBFA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60055F3-DAB3-409C-96DA-8F6A7707E5D2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A370D3D-602C-46D1-AA3B-F5FF69BF8E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6F6E2B9-0C40-43E7-8FF2-D2FEFB2D29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76FA737-B464-4434-A3FC-3DA9786EAB2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6AC52D0-8116-43CB-BB87-12DA259D2D7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BAD8711-DAC6-4CE3-B884-3A9BD03209C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D97B4E5-E55A-437E-BF49-B42C53484AD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114A2E0-E3F3-43E6-94EC-E5F975C7CF92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CDED8F7-E3E2-49CD-AAD4-50517E66688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F217A1BD-9A38-4A37-B9C5-7B7A9AFE45C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BFC7647-01D7-4160-A642-504E64F2390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213FAF2-BC98-4C28-8F50-A24A1729212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6D73E1D2-3D2C-4838-B5DF-DF20AEDFF6A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6F6D464-BC78-43B2-A503-E0B28094900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BFE86F7-9222-4C6B-A604-64E0DAF70181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6380BE9-F89C-430B-B5F9-B16721BF16BE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C578882-1698-461C-8BDD-43C11EE6A5E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3778BF8-BA78-4B75-8DE2-6286DC70F14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2786C89-7360-4613-9519-B55E38EC860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6275533-201A-4F4E-8633-BC3A05617A1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00F266D-4F89-4B35-A01C-5823EF1D82E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78EFF3C-8B60-4D4C-AE38-F1F24CAC44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A32AEFC-E645-4B25-96DF-448C492ED5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B8BF9222-F181-43F9-BFBF-539B826D2FE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0D22874-74CB-4448-AB9F-2DDF4F62854A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1D511510-AE1C-4B2E-A819-80CED270D3C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D666121-CA23-4D73-8614-854D697E23D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A42230E-5BA0-4539-A1AF-03168DBAA8E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1B0997E-7BB4-4450-80F3-95D565E2F79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150731A-ADA5-4775-B828-36070A08080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B60B94C-D3BC-4410-B41C-06EF1305058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1A2BF58-9340-4760-BCA3-4CCFA6708F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643EA95-D3E6-4835-841F-7AFC3933FCB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A81CA38-BA83-4E08-922C-1E13A37E38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901732D-3C29-4766-8A2B-ABFF342B93F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3DF5219-6D9A-4EC2-B966-6CC8A7BE4CF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C57897C-A6FC-43C1-86DB-511B08A679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47E9DD6-E8EA-4AFD-97E1-B35B00A9571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7D6624EE-F7D8-4474-B7EE-A796A9961F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327CC7D-09FA-48AA-8175-630FB0BEBA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54C617C-D9C2-4EE7-B0BD-DA1548D086A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0F78F08-0980-4FF4-B66A-997F9F0B915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628D9F5B-5D55-421E-807C-C8962DCDC5B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4BB6693B-52D7-4911-A71B-C19B2A9E7F9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D5829C3-910C-48F5-88B4-163A7587F78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3BFC728-718A-46B1-87DA-A242151373C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9DBE71C-69D1-4576-B8A8-0F7A6C2BA6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3F1CE2E-2820-4AE6-8224-A5F8F2CDEC2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9D9C8A4-60E1-4343-A4EB-B6ABBE49DE7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B10FCF4-6C2C-4F49-9EA2-1CB4A6AD6C7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B1C8FFB-D143-41A1-B561-BD53EEA81B7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F1C50CA-4CD2-4371-B971-F58CD6ACFD2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5E2809A-011C-4C9A-A3F4-6243585C4E2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BF4D9F3-AE23-4A66-9836-9B491D7C2F7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0EE4FA8-2BBE-41FE-BD0C-F0B4F5E50DD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FDDC242-8140-49EB-AF16-F405EEEA89C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5BACDE9-228D-46BC-B7E3-F3687358E85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DFD0B75C-2E99-4866-8314-00F61C255F3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C454582-E0A4-4814-A2AB-7A65771B2D5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10FE6D3-2449-4D80-8912-0CB391FE25C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2C18A9C-C00B-408C-BC90-62C681A7C89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E06C4EC-855F-4AF6-ADCE-38CDA9D4812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4DF502F-B6DD-4FEF-BE2F-91FBA4875C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0634CF1-01AC-49F6-92E8-A618B0A2F4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160CD43-7CCE-4574-8CF7-3CFC98E28B8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206135F-6B58-4F56-8B18-0E5A5F4C353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759EED1-762A-4916-A663-1C2B200E0B5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84D0A94-40AD-4667-873B-61641CD6059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C2A2B06-ED84-44FE-948E-A62E6E031BC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892FD24-2ED1-48EA-B238-B7CF328847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24E00B4-C176-4B97-B881-2ADAFB2E7C9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DBB5891-A977-44DF-A837-28971FB759D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E2EA7DF-F0BB-4E39-80DD-88F059549E1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11A952D-D37C-4E1B-87DF-A8B883CBDD2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33E8D7A-CEC6-4B6F-B018-8318A52581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F184966-CB64-4C18-B2B7-ED039CD329D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DF31699-F864-4B6D-959F-11987A53C5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937B3CE-9124-4154-9951-C010B65233F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DA16C8C-FAE2-40ED-B3D9-11C6CFDD6C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5E1F6AB-871B-4FBC-9F7A-2D2C47BAEC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126E177-DD96-409D-B601-09821BBF1B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A339A3E-006E-44A0-8885-33804840A8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BFC0A57-5D88-4252-B53B-0DCFB44E2C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D45FDA4-42F8-4E02-B28E-D6007B6B01E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B5270CA-1326-458F-BFA1-758E889631B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9C0283E-5F5B-455D-B6AF-D4368889A087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F611416F-2C4D-4CB9-8B39-58E780DBE9A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FD58C09-8DAD-4E72-BAAA-671EFA08A96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1D152C0-C0C4-4A19-8DC3-5C8FDD1B05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571ADBF-0A06-4A42-9AEE-6F0A99896D9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E396FEB-CFC3-4C4A-BA77-B7F1E470C41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E437E35-3C1E-4B0D-A41C-908F70AAC6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9E0285D-2B61-44EA-8D9C-1796D51F21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A3F0C95-97A1-43C9-A8C1-FDEE8148ED8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3D494A4-A2AC-4C07-B3DF-3D9846EE32F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0EB5A46-15FD-4FDC-841D-D83CFB7EB2D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6BC21C1-FC4A-493A-9338-F8C5CBDB918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60F7282-E487-4A5F-BC6F-7E5D733995F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F1BDA384-3E56-4D32-9357-435D00DF77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0CE9A7F-3F0A-4BAE-A642-733B691120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76C0E63-5A93-4014-BFDD-D3511A0AE6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E64B7AC-06A0-4233-8EC5-0D9A39E66F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9F8530B-A616-490D-9636-5970F3D132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26FBB6F-5970-48F2-A2A6-A5AACF1E243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3A2260C-1E11-453A-8508-62841A89906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51990B0-323D-4159-95EE-EEE6F92B0A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7F27435-A7F8-41D2-A0AD-F786ABEA37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A5D7AE2-9734-453B-9815-FC1EB1A224C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9BE8D33-29AD-4409-8FAE-6F2F908C8FA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04DC8A08-FF7D-4350-95EE-6274454085F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2CD0E3D-679F-43F2-8B03-07ECB8773E20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6927491-691A-47C6-A228-F787661641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74201E1-C09D-4A67-90DF-E9E6380069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944E8B8-9A61-4C16-BA80-1D2C883D7A0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C750FD18-650E-449E-AA8E-0EFF0987FE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8FD48E0-DF56-48B8-A11A-986A1AB9F8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B3BB0D7D-0472-4624-8251-A3FDBE98F1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B022532-535A-42E0-8A0B-6C2D7B341D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298EE3B-444F-47F4-84A4-A73F78A1D28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5AA58EF-8A34-4D64-9D4D-065E525332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CE1C598-A237-4980-969C-35CD4268B0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41CEAD8-9442-4F2D-B2AE-5BD91825F84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B62505F4-0C5C-41B0-B40B-17BCED14A2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C3F44F0-864F-4A8C-9AE0-279262DF896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44B880A-6FFB-46DF-9440-D3270EAD960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8154736-FC48-4C61-81B6-E9785CAEEAB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C4FDBF6-16E6-46E6-B251-40A5CB01944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600182D8-5DB8-4488-8A44-DA0417A5583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4C15E5F-B562-41D1-8604-A0FA1E96940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7DC3B73-036E-4F73-8865-D2AE050B81B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397CE8D-D09F-4363-B543-7D176DBEB37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4DF65AC-6F33-4DB1-9735-974ADDBB828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D72D50E-E4C5-4B03-B42D-A0CC103B5DB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09047C9-5940-4095-8310-9600E8C8B4D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4B9588B-6C52-411D-84A3-DF92E65AB0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E45A994-5C9B-4627-A512-DAB003ABB8F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0517615-B7AD-4CA0-9297-4445CA09961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55F5575-593B-4662-B11F-A3E6989C2A7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EE45618-66D8-4AC5-B5BF-FC1C0E1CED0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EDD7BD0-2DD8-4194-9DC5-B9DCD320176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A024790-A7CE-467F-89D2-90D06404D41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63AAA6A-BE69-459B-9CEC-4E5941F695C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F03C548-1695-4956-A105-E8793278B7A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37E1107-FC74-4F64-9944-996D390B172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56A96AA-C6A2-4EBE-8CBE-7082D119B3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7DCBAD4-C699-49E0-A693-9C98627C9E9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70251F5-6149-4EBB-BB96-08A1FD88D78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16DA9DC-D4AF-45FC-8C93-FE0FD68F6EC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54F5734-30D1-403C-88A6-D11F4400C60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21DD868-9B38-4D93-98F3-3789876131A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997CE42-131C-4C5B-9E9B-B8137028D9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997CA2A-1174-47D7-AE5A-E5B3148090A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38A34B0-C63B-43C9-8DB0-EB31C67359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2873D21-888B-4387-A3C8-78DAA6B0978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185699B-4E43-4FDA-B366-2FEEC2A6412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4254B579-2457-4FD6-8603-669C9A5E1C9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4C0F7EF-707D-4B57-8CC2-FE8EC94BEF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9A09A34-0323-4DC5-9E1B-DCC001128D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13BAF0A-4220-42A8-A569-E2D8603E52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03EB045-B02E-4234-8BFD-101B534577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5282F98-4824-4D23-96B5-9D6F0EFCCA2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BAF571FE-F997-47B1-B0CC-085E2419F9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4D3F9A7-B829-40C7-9A0A-8F6A91339F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F53CE6C-F41E-4532-92AE-3B3146387BB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5E37855-4041-48C5-AC36-481092A315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E202300-3CA3-44FC-A180-BA855312F2C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47AEB06-FFBC-4A43-8505-53F290184B6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EDCCD1E-7B93-4F8D-8BC9-95C35CA7A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B0A22643-1F30-456E-9FD1-4EB00B376DA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EA8BF93-F360-4105-9AD8-B31B112A16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AA53434-3D11-4A2F-9CF8-959AF9398D5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AB0749B-2650-4631-A144-D472E52497D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A319656-A605-4D95-BF1C-CF3E8FE6774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8C36F4B-6E8A-436E-8625-DA5642055ED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EA30EBF-358C-42C4-A8AB-31B5F25E43B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657D9B7-49BE-4783-A855-2E746A5F73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02D0A9B-297C-4122-AFE7-C15D450EC11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BFD53234-4F5F-4404-B74E-53AE9CAA895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83E0801-8F90-476F-8764-5C6A77A94E0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C12A9D3-B808-405C-BECB-C9AB0A61F6E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C0B240D-BE4F-4957-A347-34412F0347A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E817D441-E187-4A1F-BB3A-E660A856496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5FC7091-D457-4AB2-84E2-DE5C4F74BB2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9EB52DD-7EB5-4B5C-96B5-55CA0940659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5D7E81E-B5B1-4781-8AC8-0A549F6379B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4CE7A27-5DB9-4197-ADAA-8689924E50E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6BCF6AC-1CC2-4FF3-9A14-7EFD0F9551B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5AC33FCD-2EBE-4168-B6FC-F1EF1B5E0E4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B491464-A972-418B-A7AD-6487C962110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7BFCB08-1ED9-4326-8109-402181DDCD4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72141FE-0126-41E5-8CFC-7FCC381B113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9173189B-A4B9-4E7D-8711-4575C63DE55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B3412589-6F52-4635-A464-3D14A571A3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42A5E719-C0F7-4EB4-A690-A4B7DC8C13F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DB850F1-8D38-4D5B-AA96-1B6FDC04BF8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2BCE44E8-3FDA-4860-A452-2F49F2F809C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AF466F3-49FF-4EC4-B775-99D45C7FB3C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A829A09-8EBD-4228-A7C6-EBEA0BE24B5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E1D9623-E24F-4F54-9885-6383B09D7E0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743D094-17AC-416A-A773-29A9F31CCCB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839D73E-9015-4984-9E5C-A5B26D7C4CA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F6628D5-F867-4979-BA33-256127339A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36B6508-6B71-479D-8515-AEDCEB06B9D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4C8FC05-FE4D-45D2-B22E-14DCCCA064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DC03F93-887C-4883-85F5-53B39DB362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BC23EB5-6285-4546-9164-5B0D94F4DDF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9824577-A8DE-4781-B1EE-5857B62C14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C5ED073-AA73-4859-80D2-1A663349FB1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B3B71FA-6F14-4FB0-979A-390A26009B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5172706-69E0-40E1-A637-0FB63C12828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9FA78FA-5A96-42A1-87F8-9414804330B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1C3C5F7-0878-4FC3-872F-E324BE66FC2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7440EB3-E70B-4FE5-BE32-B13E0F74AD3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1B69F0D-ADB2-4621-9575-6655457C8BB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827F943-50C5-483F-87BF-CCE7123E4D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FA20E7B-EB36-42F8-AC16-1710AB98A0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65BAAC5-CDE6-43E1-81C6-7704FCF4EE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F9A6A43-2913-46C4-A4AE-ED947907475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928F528-ADFA-4892-A4F3-41F6948FB20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AABC4EF-D9B4-4BC8-A823-7104B508EE4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71BCA0D-C4BC-47E0-B23B-9ECF5D507C2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D5CE6B2-BCC7-4B13-B976-0317BF64B3C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AF80921-F16D-4823-AA0B-83F65542F50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B45D889-9CD1-4AAC-B481-B22A66AC230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5EABE47-8BA9-4F36-94BC-4063604ADA2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9178577-7380-43CF-8427-09B1C812B45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A1C445E-158C-4CD3-BCA0-9E971214921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8966171-777C-4441-93A5-1FA11C36D69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5DC95B6-58BC-4DEC-A2CA-271A8DFEF86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7C24F43-17FA-4B56-9395-EE3DECA4CD9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B5539F1-AC48-4C9A-9B50-48DD9A7845D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A606A40-0978-4A33-BE2E-AF61EED6FE61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28E7CE3-8AF1-419C-828F-1B4A042455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A0C1E2C-7D94-4DA1-B23A-F942F4E8BD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EB8F863-B436-47F0-9759-18A9AA77FF5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4EB4438-8266-4C5A-B080-C7E334117EB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25A1034-8945-4996-87AB-96B639A6CF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E92750D-5C10-47DE-ADA4-D7A8665D3F2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F75F301-E478-4479-A8BE-5386F9ACEC2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75B2ECB-1897-4968-B101-B105E97CFEB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038B1E8-648E-4453-939D-CE18A21FDCE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121A607-4EC7-49C8-BC86-7F5BB4E675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A07AB13-88A2-41FF-A03C-D5D22F4CAF5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683CE1D-1FC7-46BA-ABD8-E658C5182AC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8FA772B-1E69-492B-90E0-418AB8014AA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415E149-CBBB-4D33-B4A6-82FD8EDB4FF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FEE1212-D869-4FFD-896C-97017C54212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7F6E0BC8-45B4-4E74-9FAE-9C25E6D96CC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51D4CFF-C10C-4705-B68A-85F503BEBB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480BBD8-2A29-4417-849B-4B2205CF09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25AD44B7-FBF0-42C7-87F9-8B5AB2F25FE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E9AAE4F-FEA0-4E0D-B157-30EA5DC83B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970C6C2-D4F8-4B51-A124-2B913D55DF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09D8546-6649-44F5-B9B0-18BA0BCEDAB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D315AE4-73A8-464B-8893-E6E1EC32236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2465E69-1323-4402-9C40-3F526342B78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3CDDAC9-5FDD-4ED6-9BB2-863CD4233E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17AFBDA-8214-4C28-B4E5-99B495EFCE2E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19152E3-8E9C-492F-A4B0-3AA126D5A0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4E31E20-71B0-4D40-8EE0-4530DF5E588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DD451DC7-82A5-41C2-A629-637ADE7A65E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9152B84-B9E7-457B-8BCD-B5D8E6C952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B4F230C-295C-419B-AACE-35676A2AF3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DA5447D-52AC-41B6-89D4-D5D04D05CC0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EF55335-B75D-4CE2-B887-0F2394AE4C1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1D6540C-FCE1-4057-BAE4-8F5CD36026A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4F6CCE1-C542-4920-938F-AC00274EA73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8CF18BA-76FC-443B-8419-50C221F937E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0354D8E-6473-4355-8A60-169086D931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9DF8932-C1ED-4089-A889-A10028B8B83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031643E-81A0-4218-ACEC-3EEEDDBB57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E028311-A877-459D-AEBA-97FDE627046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F6FF0E91-8FC2-44E2-9635-A88B43ED20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C97F695-F319-4569-A221-0920B625C45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46AFA5C-407B-4857-8DB4-5EE5DD5C4CC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A6DD851-8397-458F-8A91-9AB22BB04B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AC75AAB-C2DC-4640-8E41-44A100E07D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AFF60E4-666C-43F4-90E0-C355CFE72D2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F960FB8-9F7C-49BB-973B-12FE9279864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69370DE-C67F-4098-90FC-26673C6E3C1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7B1D714-5524-4FCF-8742-475651A118F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32250C4-4144-4563-B8A2-775EBDA96A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D82EA68-43CF-4B25-81E6-4FB84C7724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2353058-5077-408C-AE92-B5F64E047A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CF4F550-A8A0-48D0-A30F-A0E61C23C4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8078F46-21EE-4FA5-815C-9B8BD92362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6AC5A53-C25A-473D-B5CD-13B71618F2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D34E20F-6693-4E28-8D8B-77B602CB5C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7EB50713-4F8D-421C-A434-2044F32072FF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D7D89931-3EA8-45F5-B688-F52CF1E86D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9A604B3-5ADB-4EAB-AA6C-6F92CBFE5B8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CC42CC2-663B-4264-B670-5FF6689A42D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DE97B5F-5340-4F59-A581-FF95281502A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3DCC60E-7C8D-4258-A2DF-6A36D7D73F4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D5CBA49-B442-4ECC-9BEA-D9E563232C4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3142D10-418B-43C8-BEAD-B31C35CD782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AE8D30D-C4B6-4F1B-9E22-13FBD147758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9E6D7DB-08B1-4AE7-BB61-4EA889B9699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B635D6F-F8BC-4F4D-949F-14E902CC1F7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D741019B-474A-4F6E-A017-9C8B3B2D5EE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152E7880-DAF3-49E2-849E-FB3D829F28A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D104808-71FD-497D-9654-C51050C993A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C4F89F9-4D8B-4E6B-AC23-EE7DF7F1AF6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9940E10-37D6-4825-B18B-4C2D17001D7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7FECAFD-4D6A-4433-9AC9-270861885E5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8375880-B414-4031-8A07-3FD2A452D29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0D22064-DB28-40CD-9DCC-D2260F75DAD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5ED5743-A7C0-485A-A351-24AEFA93309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20410D9-7564-4EB8-8ED9-BD684AB5AF9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A87F8E7-6E5D-42B1-A92E-5AFF7EA9561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2F77F23-DC83-48A2-B7C8-466826C276C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DE79645-5A1B-41C5-978A-581E76687EB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B09472F-CB3E-4AE7-9CAA-19677F134F5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A79FEAF-ECAD-4E43-8AD9-BB5E6C30E9C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46F0382-FD87-4408-A1A8-96ACF667D6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10EAE48-A6BA-46C0-AE63-6DB654F568A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4A12BEE-73C8-42DE-930B-26ED7DF2B79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2049FE8-56C4-4C5E-B823-29817C5AA35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3BC37AA4-46A4-44E0-9D23-9D6AEF35D92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AD4DAEE-C7B3-448D-90BE-540120429E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CBF30336-F058-48AC-ABDB-0A80EC23AC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AA0422F-981F-49DC-BDC0-561B760A4E3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22FB0B9-FE3A-4D6B-B543-D5D0A635082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CCB46B03-F6F6-4D23-A4C2-65E82858823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BF18ACE-DD64-4A2C-8D3F-338574E1A52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DD7EDD2-36C4-4D4D-A73B-7BABA23395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F876A72-3728-493F-B0B3-813ECE015C7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1599442-B0A0-473A-A143-F2AEAD3A6A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79C917C-82AF-4EE9-B20E-BEE98E2B28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CE1C1D9-EEB4-4A54-B3F6-4E46CB84643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FFC090A-7700-4497-95B2-6C35A38EF6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306A07A-82DA-4EC2-97D0-04129F8908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F10D95E-872B-4083-BFD5-D347C5139D9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9AA484A-15A4-4609-AE1E-859B6D0E35E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8BAB008-E313-4F61-A44D-2DD3095C0D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5BE7FF9-1613-44A9-90B6-B2D6D0C8F22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DE626CC-FCAD-4353-9CF1-6909EBAA85A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4777D30-A112-4DD9-B6E2-D036E19110C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F4069E7-0C3F-4AFD-97C6-C77DE15BD7D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A60E22C-E9BA-469F-BABA-7B7564212F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0457E04-B490-42EC-8CB6-1298CBAD99C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A62742D-3EA5-42A0-A42D-2CA088FA85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3F4C5EF-4FE6-4438-85F6-1F52FD9479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38CF3D2-F648-40E6-A5EC-B9ADF71FE4C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078FE09-193E-4A6A-BDC4-5C59270DC59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F898018-0F70-4C25-ADEB-E3A0D83A85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69464477-22DB-4BA3-9E9E-8D65F5AE21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331492D-196A-4AE6-8CFB-3648856D162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885B5C0-B834-4147-9066-C3296E55FE71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D149148-3A41-4369-9541-32BEBEACA9B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09CDA82-7E0B-4C59-8BE7-B8DB6F9D654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97B9F34-94E7-4215-8C30-363D60EE9EA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B2F85C9-C368-440F-8608-5CE684BD8F0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F72BB579-21DC-4097-B83B-56B3F1E4FDB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1E5FE23-932D-4A53-BCF3-E19FA33FFC7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AEAE425E-4959-4762-842A-D6BBB494D91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98C55AC-4FAC-4218-A523-E1A887C6165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A4A8775-C22B-497B-BA35-E0479B904FF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0004DAA-A109-4CD8-96AE-A01FEE1C49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3217DA7-6B69-4A2F-9F9D-14B6A846C67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D3C57F7-01DC-49F9-84E2-A333AE191219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9575DFD-E2DE-43E6-B4A8-2CD5476E6D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1212099-A8AD-40A6-A37D-6FBAD68F70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C9A7A79-CA25-4FA2-BD82-F689F0DCE2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5309657-39BB-4588-A7C9-735C8DBAA0D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13E0036-B0C4-4DC8-A17A-8BA6EAC3D66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3397585-A287-43BF-AB77-B134C8F2F4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08291DAB-55A0-4E8D-BBE9-EAEDDF54CF0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A623D07-A777-4602-A83C-DFC592455B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2A06C8A-FA60-4DAC-B3AC-3D8C47BEA15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34FE5CB-5A49-498F-B9E4-BB73A1A10B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9B03F52-4C2A-444D-A104-D020159C5F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15D1B86E-2419-42C9-A78F-9F5A4CC75C2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A5F11C8-03FD-46D4-AC06-E495B3D8C8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CF75CCB4-D17F-4CD3-AF8A-38741CB601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ACAE5D6-2D1C-4782-993A-930A7A7AFAF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024479F8-E783-463B-B896-B5731EC6A8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E1EA431-E33A-44F8-B507-C3EC0487329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FF880235-2D4D-4715-9BC7-B031FF00B84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55E6BE5-2B4C-4AEB-A0AB-47FA1A856E1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9E0BCBF-DD54-4135-8B76-414C5B524DD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72AC2ED-8365-40CF-A483-A0FADFC481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BF151E5-E5B2-4A74-BF02-872213A5931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B66D110-9F64-4D53-AEFA-6BEEF353ABA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B1AD487-215F-4A81-AEDB-18D3147557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CA584DE-6B19-4D01-979F-986A93E3112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F3230DD-4F7A-4192-96D5-F45512459B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09ECC90-B4A6-4C90-8DA6-5BB3EF9EFB7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DB30F87-9314-4E21-AB27-EBEEDEBB75C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FF367C1-FF54-47AD-9278-882611F3D8B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FA7324EE-69DD-4A53-B62B-545DB36D51C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BBFBA443-6F71-4CB6-B99E-4BD22DF79C5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EEF3FC0-66F1-44D8-9219-575912DF89FC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F999949-C930-461D-93F0-4C3F86F5FCC5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CE9F8EF-AD81-4D62-9E89-7AAAD13FF77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9D54E4A-D0AD-49B9-9436-BFFD1D11A85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88A6887-C991-42B8-B09D-DB6C73DAB99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4DD84FE-9421-4F05-9B54-40B1DF99E75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1150B24-34BD-46B0-A0D5-FCC3C83FF48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F9CFCFD-154B-4976-AC8D-255195533FA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C46FC98-6C00-4C64-B544-EBC996B60CE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516FC702-E884-493E-9C8B-E6C49BDFDBDB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AB19767-F04A-4F72-BD2A-188970B62E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92BBE79-BF4F-4C51-A32A-1CF12DC789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C34D044-3F3A-4FB2-8F82-95B9F35D3A2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97F4B60-BD09-49B8-8384-8F70CC93F97F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EB59629-3924-46AE-BEB8-191969A1786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5D1070C-F17B-4E78-8FEA-A24CE9C47D9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BC33B97-796B-44B8-B3E3-89EF98CC6C3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A47EB44-4B67-404D-B49E-DBF77C3F2D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ECC286A-E8FB-4F93-862C-1BF8254F789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F171BCB-EE96-4D24-8134-18BBD3F911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0EF0477-C856-47F3-ABF4-0C449B1313E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F3566A0-EEC2-4D0B-8898-51E6EEB9488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8056748-00CC-4263-9FA1-0BE95BD7AB3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A2EF08F-2D11-40F8-908E-4078704B21F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20CF596-5841-4D87-AA2E-6C951EBDC61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4F2844D-4B1E-4370-AC8F-2647617B778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2949D32-8D3E-4B5E-A7D6-8C7CC80A9A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1F7666D-7115-489C-9BDF-A39EEB6F5F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0D104A73-A7CA-4F16-8D3E-CACC0E166A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628B6B3-63B9-4FA8-9D80-8C857F3FEE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8BE383B-4590-4E0F-BC01-FC3543720C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4E3F0F0-A7D6-4A6C-BB5B-911739B021A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ABE42A3-CA02-40FA-8651-7091A0121D1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9480109-9D41-4AE0-B441-86756E1360B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79994BF-2D97-4AA6-BF76-63228EE5A8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893D8CC-103C-427B-BB01-5D124C647CB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E0F46A5-65F1-4410-B5EA-4BA7BA146D5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878AC30-7C75-4920-A867-308FCADB165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11707147-2E10-4687-9667-287F4C3C4CD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D8B55E6-1FEC-4276-9D77-FCC21FA039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07F605A-D57F-4F71-AEB6-A2CA520467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920F2E3-3864-403A-B90E-830DAD4DC4B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210F0A1-D173-41C4-83D1-5FFA25DA89D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170F981-E70A-4AE8-A183-140F82DC42E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24A38EE-E937-49B0-9D06-F2B1A18D823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74DD6F3-EA2A-449E-9110-CC2650DD415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FB270F3-A580-48B1-87C6-94497FD717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63CB4FE3-FED8-4D6F-85DA-BA711BA63F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23C3156-4E95-49CF-A6CD-650CE7BB15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096F9F5-7BFF-427E-9650-10A6DBA8A4C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E90B0C6-C1DB-4E32-85AC-695F064CEA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B3C6CAD-565B-429E-86D4-C7A540177F3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51DCF62-3E3F-4492-896D-E7F132FAE98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496DCB3-DFBD-4BF8-B4FC-EFAA83B842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8B92189-7EB3-4347-A8EE-77EDBCCB51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C856AB2-4D7F-48EE-B25E-2E281C75A86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69C21C0-89D5-45F6-9FF9-5CF7FB172C7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A2E2277-04C7-418F-B42A-31BD32DE9A1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1B96A3B-0293-4586-8ABB-915DB3F368C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F2C5510-289D-4836-81AF-681C7F36E3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DA6DA7A-DD26-42B1-A991-0B81E0F357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AB14ED0-3C3C-498B-ABEB-90F2DFBE793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5FDC1DC-79A3-4286-98D7-EAB05311D3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49E37EC-A401-4A60-82E5-40D6D3A2A0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BC0712C-C615-422B-8FF5-3434C58B8E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F7B23D45-C969-4DB4-84CF-E76BE5C832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9DDFEA1-4334-41E7-98D9-FACFE3F0505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934EFD5-30DE-4397-9278-36F18A5E07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B6D7B9D-FBAC-404A-AE44-C073E647846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484C8DB-00B6-412C-8A9E-E45A9DADC1C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002F2E5-3AE7-4AFC-BC4E-646EDB8CFBA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E5CEA78-5DA4-4D91-A1A6-136123EF699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9CDD0B99-89CB-466A-801F-18EBB005755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4CE6858-4DCC-4316-98DB-4E315B9B969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C7213BA2-694C-444D-8C3E-C48C2AA67D2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CCB4F5A-2FEE-4163-BEC5-E489BD5C22A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6EE37FC-E026-4D27-88FB-EA3C0D6953A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1280C57-CBE9-46C0-A5A3-B024B3349E1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7F1DCDB-A4A8-480C-AD54-54AE59690B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F2B90A26-B52E-420D-A8CB-2903238438A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021D19F-99F8-4A66-8F4A-F053FFAF972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E38C2593-3435-41A4-8D90-D12A5F0AA36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6A47C41-1316-41D8-B3F1-15F7A096F20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6CFB9C2-3C06-44F6-840A-0B688E5D87E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179D9DF8-3DFB-4FF4-83DB-0E769088A15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C40A2B3-B054-4C49-A7F1-242BA3129D3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95388CE-7A28-4ACD-910C-C8B42F854F5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205BFC6-C039-4E4F-9C37-E32CEC805F4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5D6DD4C-16C3-4249-99FF-13B0B0C5509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38005EE-84B7-4AF1-9D6D-7FBE3DF9D55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3A9CCE7A-7470-4CC8-BD54-EDC24E775D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E58EEA03-BFC4-4A08-819D-A7701AD467E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2BCAB45-0237-4073-897A-53C0FF67D3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40FAC11-118F-4FAA-B1E7-24E8BEFBAEB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FE1C9E7-28AE-46A7-B57A-D6FD6D94C6B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B69C39C-9F84-460E-ACB7-7D9C18BB164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3DDDEB9-F458-492A-9585-C1A896C2EFA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AD16752-02CC-4BA1-9CEE-15393B17FBB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34B9DC56-8822-4AB8-B0E0-AA6EE3EECC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C95C0A5-74AF-44D8-BEA0-00EFB34D71E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A47160D-2B60-4562-A41A-B9E34E5E20C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6E1B81C-703F-4D80-9DFF-3CF7A00727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5847FE1-60A1-4C8C-957D-C8D5B377AC3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E8413F2-EADD-4D21-968D-478E5F9F2C9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E18C109-84A2-4D57-B054-A53F32753FE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A8B19DD-8323-4A4C-8166-10AFB0C9C3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9DABC21-E955-4001-9ABF-69522B73DF4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82CCBE3-A125-4223-B154-8F5EBA8AF34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067FAD9-EE63-465F-94D9-F7EF5F32D15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8245128-B3FB-4990-AF36-EBBB2128EB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EEDEED3-91FC-4A09-9241-A9D9C2C754C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E273A04-F1F1-4AEE-998B-581B9264725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35F28BB-59BD-416D-8A1C-67591CC838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D992078-2D96-4835-BE1E-B93D6B3A2F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9F92166-25E7-4E0F-AFEC-4BC6A6C0AB7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5A7F3AF-55D0-40B5-9B05-E43F8B8FAD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A1422B4-54A1-4D28-A031-9B3E8A58CC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C0EF07F-E458-4FEF-AE27-5E43B2B892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1AF801D-3CD5-476F-A91E-1A0E36002D0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AAA7F6E-6EFE-42BF-BFF3-8E5E7682BD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98E12AD-FFAF-43A2-AD73-F75B05186B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87E821A-7F8D-4B87-91B4-8AFCCE2C5D7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64C772B-2B47-42FB-AAFE-43A8E8BD428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35B410D-4638-4FCE-864B-74FB2657C7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2FBA2908-3EAF-43E9-865F-72569365C4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45B8F5C-7EB4-45DD-A509-DE370C83178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2B2D534-2661-4761-BE9B-B2D3DEA3350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FA75434-55FA-4CEC-9B8D-0CAC0C34C52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9BD4F6B-8DC0-4500-97EE-29219CEE6AA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5767A31-066E-4268-AF1C-936A45F23A0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5357FEA-D7D3-4BE1-BF06-5F6EDA72257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713FBA7-79E4-46F5-BE32-F7A4BCC114D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E52EFFA-C1C5-43CB-B98A-A7F2F92286F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F39B8810-5FDA-473C-9FE4-52E189B72C47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C15E511-EA70-483C-AE76-6149A751B34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B252CC5-031F-4079-8884-442DE390DAE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3465D21-0FE5-41A8-89BD-24120A7E682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2198E70-A758-4346-A0B6-16BCE588F6E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96E83D8-211B-4252-A3C4-E916835157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F474D50-A674-48AD-9ABE-04DD6A7466F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10956B7-612D-4C08-89A7-B031197225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0FCE0A5-DDDE-45D6-B5C0-603438BFB08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1D363E9-3631-4C55-8E7D-F6FF8B904C9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D70BFCD-8F20-48F0-B090-4FA122EC62E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9430C78-5EF3-45BC-B0AE-567D70F7344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DD29DEA-5325-4A21-8428-D9372E8929A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752FFB9-7EB3-4094-9CD8-40FD3A853DC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F49B7CD-2796-4D4E-8962-658769F0A60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74E18ED-C8C3-4DA4-AE7B-7C832FF961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5B39934-E8C5-4766-94CA-3ABF91008E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2076108-F294-4A85-892E-0307E7DBA85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97285AB-445A-4438-A708-EBB28490EDF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8F23A22-9138-45FD-A1F0-014BCC4FFF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ECC64EE-A4A1-440F-A849-B242FEA7BEA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247FA4C-331B-431C-878E-C5C4F4BB528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EC94F95-2EF8-4170-AF2D-63D38F11CE9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5968BDF-31A2-45F9-82B6-643CA6F3BE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7797219-04D6-4162-A44F-B3814231B7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E67B4567-4248-477B-A0B6-0A74230B18B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169CB03-BACB-4853-96CB-CCF051F5BE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1210EFA-AA55-4635-B5B4-CD52F684663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5859397-D8C6-41FD-AB70-28C0C4116DB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48B3A02-BFC1-4928-A189-3126EE9CB12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ABE7B53-E6F4-426F-8D1C-FC420B6752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49E0363-221D-4F3E-ADF9-D7156D0646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3E1E6D1-B34F-408C-8F32-0C7566948DA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849A044-FA49-434F-A4DE-D1FBD88D328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2F94338-3E24-47DE-A19E-84CCFCFDF78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66970BD1-FAB6-4506-B481-15EFECD1029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79121D7-5574-4BDC-80F6-C2E4998C6C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94DECB8-F4F3-4B4D-979E-CB6767DF195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03984B6-1773-4E75-8EF6-EE01DEED1C6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8C5A322-470B-472C-8E63-AE37ECF7307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56BFD78-398B-4F58-ACE3-84B8B025AF7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9AB8891-9C0D-48BC-99AA-8D803487B86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876C5A8-D921-464A-AF0B-DE2CC9E2834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4B8D23F-66E1-4F0F-B892-A8888D8418A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856B6D4-5113-4C6C-A51C-9AD5FD5B1F6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7B68B67-1268-44C3-B3E5-627162DD7E4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B020FE5-E410-4880-8D19-6A3352F4356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77CD1FC-57DD-4DDA-B772-0F2A83CEFD9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4184CA09-632C-40D3-99C2-CED3F673726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8BF0F9F-BB5E-4971-9F9D-01FFBF4637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DB4397D-BFCB-4284-8253-9D21A21E07F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A7ADD55-B14E-4ED9-83AD-37A9C35035E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816E33B8-2FCE-4116-8C36-5DC6DB90985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DF87D4E-4ECC-4296-A509-14C7AB19A33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AE119BB-14E7-4CFE-9FC9-DE10A02F3E2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DCF0A58-133D-4DA4-8FB1-A145BDAB087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8B48ABA-3585-4836-B6AF-D12E17E13C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DADA444-3FA7-477F-AC95-DAD90C81D7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826CFAF-11E6-493E-9941-611F69C4384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880E4CA-B273-42AC-AE84-1045D11F6D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CCA257F-0421-4F3B-83AE-21F36FF8027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939ED1A-7A1B-4010-A97A-ECF40F7237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BB711AC-FAC0-4C83-AFFC-4263972403B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3FB6CB9-B791-4623-AEC8-38804518E6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1DB7924-4E6F-4F26-A5F1-A81794EE08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63E5C51-754E-47C1-8DE0-E41F37A8450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DF56959-88CE-4D2E-84F0-7534678D80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4B6F5DB-6F45-445B-BF9D-EBFC161581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A317AC6-AC6F-46FF-856F-F79A1838D11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825A660-EF9E-4809-82BA-57136A05D95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82445FA-9089-48C9-AAF5-6378EBC6A9E5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8175DC6-671D-4B42-A352-E6C651B8CAA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88D2180-4B32-4D41-A1FA-1D6ABDB4360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957D5476-54EC-4656-AB54-8EA1C00A84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1CCDD99-26A1-4334-95C6-451EE60C189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A71E29C-31B9-4A34-8066-5AF2A622D2F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966F4249-E90C-4EF6-9874-3AE638F4AC5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52A1799-8228-44DF-A79B-7C911B2745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6A9436C-370A-4E00-9987-3A43CB58EC5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9B3943F-FFAB-4F2D-9DE6-0DCECB9CE1C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2D9A7CFE-3D15-4EC6-909E-C99E4E1E7D3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BDB83A2-BBD2-45C0-97BE-FA3E1C6111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D7D52A6-01EC-490B-A451-C9176DE5EB2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F3CA58A-86A1-4DD5-8988-446E9442131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B8AFD635-8442-4978-90D1-DE2B42EFD8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7AAFA5E-95FD-40A8-9065-7AB9C059AD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2AB740A-19F2-4BE2-BF00-77F64AFB906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97F3962-4AD0-4369-904C-AE09A62161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CA4EFE5-48DD-4C1D-98D6-9168F5E4CAE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EEA64D0-B8CF-4079-8CF2-2ECCD862423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906B3A4-4A05-4178-9F6E-6490A4EC07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759F695-0C5E-46AE-85E9-7B087DEEB4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533F133B-A236-44C9-943C-BF219455B1B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91420EC-77D5-45E1-920A-F1A4FB74287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42B6A81-3EB6-4569-A5D6-119C9C845D08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2B8BE0B7-2338-4650-8A07-1D7A93DAC52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F3FEB7B-D309-457E-BAD1-EC1CF59B9E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A924344-92CD-4450-8E1C-1323487983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CDF9350-94E9-4111-92E8-9FFDA4322EA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9DF00E9-4C25-48E1-AA57-F6E108151B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AB31BFC-B96A-40B9-BE66-F128CD6165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C2F361A-E888-4FAA-8871-4C24E8800A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E4E21961-ED91-4ADA-97D7-69B130E5B4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49A3FE7-BE85-4A68-8631-8160C73E8F4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6008A95-F92D-4E0D-BADC-F6E4FA1E29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4CD39BD-EA68-41CC-ACD9-D42A170009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74C7AE9-D6D3-461E-AE05-7D29096C2A6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2DD1FB1-AB71-4748-B794-AF3414F1E25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581CE1C-2DBF-450B-9A1B-849CD3BD3F5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E96F759-E09D-40C8-AFAC-E3729EF23E4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8656049-3AD0-4E82-9C8D-D0B1FB79206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253CE91-34ED-4ACC-8826-F43118340AB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482EE1F-DA3B-458E-A11B-462931D0F02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21FE7F2-6A47-4597-BBBB-2B5CF0F2782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D3AD634-BEF8-4C68-80DF-0C740EDE0A4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0584F10-30D8-454B-946A-13F39773647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38930ED-01F2-4D19-B5A2-DD75A61FB5E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500DDC4-4E28-4D54-BA39-BDB548D9545E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299038C-A67A-4177-B400-247549D9A726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F9134E1-E0AA-4847-85F3-9569566C3B7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E39BD46-465F-4CB4-89BB-7A6F0F213E3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D294E9A-DC86-4CCB-82A1-A247CA4696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E055F0D-B1D1-4EA2-9524-DE7E12FE101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4E58AAA6-C191-4B24-88B6-7FFE33A0772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5CE2F23E-3DBB-4DF8-A0A4-E2A4164FA6E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4D7B9E4-5DED-47B4-8179-C573F59665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F619522-1A3A-4B9C-BB21-A8DCAB1A61F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55E1FBE-CED8-4518-BCC5-755806297CD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D8CA1D7-1345-4611-A6F4-622054DBF8F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13DEA9E-DD27-47A6-BC34-68E3E3F7A8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60A644D-A433-40E5-A031-35FEED5C28F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DF258DC-FE6E-4CD0-B89A-C5192B5DAEF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1B1356F-1876-43FA-BD9B-BD2F13A14C0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EBE5770-8883-44F1-8098-93F378EA121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AB1ECB5-5B7E-4895-A1E0-3CC5FBBE6E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4B5DBB6-D360-49E1-AB14-4D4A4670C88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213D21D-5372-4729-8CFA-7397DBE777B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B25C801D-5B16-40F1-9687-F2FE295B06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191D6F5-AFA2-436D-9747-022F938B47A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E8FAB36-F55F-463F-9673-71260016C86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A901D8F-965E-4225-ADE8-1538B5DEA3C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91FFE2C-855F-4BFC-9167-C61D8E8663F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CCC31F8-AB7C-46BE-B1F8-D1858CE964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509EECF-C256-47BA-84C5-ADD69825FE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B104F75-5B56-4EA4-85A1-DE56CC716E9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7551AC8-A9AD-47C4-BA18-2503197AC8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F770522-9446-4A56-840F-8110BFFD72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43123F1-1679-4E63-B238-CBE2E609770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980FAD6-E069-407B-9C13-7F8462525EF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4D7A416-88D5-4521-BEC6-23E3FCADAF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5EA9551-7D9E-4375-B428-16490641FA4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2B31386-DD6C-4F18-8F0E-67C15CB21E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77F76942-47F1-42F9-9C1F-3E96E001C4C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77B53A1-6ADD-4EF0-B5DE-77E08D1656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956FBE5-4458-4E47-86F5-E6DDF59818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7287559-6499-4BFE-8146-07E7A80C931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770810E-FCDF-4E46-9F50-96A6F912C6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FBBA040-1E2A-45C4-AC1C-94B53BE20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B1E9060-30F5-4AAA-9836-229A6CEA26D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FC5B801-A5C3-4586-AB8C-C4F8C4769DD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141655A-517F-4B0F-8C89-A755447AD8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0E17A4E-2E76-4E37-A159-A8C7D52F17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C4EA198-CD2A-4001-92D9-02DDBDB9E66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37615C0-68F8-4A0E-8881-46EB2BA62CF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DEDCC4F-A4F3-431F-A6E8-7662B653C69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92F2972-FD47-4797-AEC1-EE8022A5C03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CDE1A90-2C42-4FC0-929F-E98122D324B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22DA4B0-AC1D-4309-BA97-38F5CAE3891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44CE93F-7505-465C-9D08-8D4ECB3F7A9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9C22B99-8C28-47E0-9EEF-E77622531A6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7D11F4E-D874-4A52-9B50-AD71B06DA881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797EF875-EAEF-4266-99E6-094C577C6A7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C513794-8022-45F4-8D4A-70F7D2C008F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3816EF8-CBA5-46CE-9CAA-4F82D6AE11A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D571671-5541-4C52-B345-E9854748CB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B0076F9-BD6E-405F-B39D-40B55FCF4E5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947B6077-E42A-46C2-9FC6-91FF4D0DB8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59B5822-386E-40FF-9C13-9223E93F4F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79F3DF5-D21F-4C97-BC32-2737A51B73A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1B945AF-9EF7-4DFD-88BB-6BA1BCAA36E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E6B6879-3176-4152-BD81-E18A92AC309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35DA772-A67E-437A-87F4-8675289721A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97873A9-B55D-40A7-AA77-02C03B6C91D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3ACC60A-B3EB-4C43-B427-3CB79EE053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FEE145A-23E8-46F6-B6EF-07A4CF2AD5E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6F81B4D-DD2B-4C47-86A8-CC1E73110F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73AD76D-23F9-4D61-B716-AAA32D7E24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6C21059-3719-462C-8D5D-5A34582CBF7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09ED75A-5DE8-4AD8-BC47-AACF065CC3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2614DD0-F371-45C9-968F-17B8361FA5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D7C1AC0-D44B-4691-92AF-88C2F822D1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407CE62-67DD-46EC-A64C-FDE6944756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018B5A4-1EEF-4B79-B961-46C7618E0F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37A6EB1-8F24-4376-BEC5-80252DFF02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DC079C1-8146-4771-A8C1-4EAF403C69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AA0D005-7A69-486F-A93A-FF3090E5CD2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52D4506-2F37-4C29-8F2B-96EE7A15B56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41FF36A-9D8E-4225-9936-09286F9E24A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1704CBA-C772-4081-A4F0-0D95C2F5A8B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D5FDB9E-AC79-4AA9-97B2-7B7D4B5B8A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9101EF49-D8CF-4B4B-A24D-A435C99713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53AE7B6-4DE3-4BAE-8F41-87070C10CA7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13B3362-687B-4B3F-9C44-3BC159D049F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9B4BDC9-066D-40B3-896E-67FCAD40DC9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A7103DE-D53A-4FDC-99B9-0D477E63096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536DD63-EB83-4D50-AEDE-1762C6CBD79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0B918BE-7879-4592-8A68-B278116CF9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7BAAD7B-CAD6-4A87-965B-05FEAE68E7D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71E830B-5203-48F0-8D85-9CEC4C2085A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661AF0C-0641-4EAA-89B6-580CA3DC56E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CE274B5-71BA-4D75-9BC1-D498A64F4F3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613AFBD-1F9A-441B-BAF3-C58D9B22842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3736722-5AAA-4318-9C84-850A728BC5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ACA1799-BCA7-4992-ABA5-8D9939733C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43346FF-14FE-40F6-8F1C-323865660A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668D915-442A-4E58-9118-FB665B34211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87E54CA-AC12-465D-A37A-A64DD53DD88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112BD8A-3988-4E5B-BA04-75644A36E99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8D91BA6-761A-4C9E-9583-1634C49F702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0929ABE-108B-432D-8E72-1DCA2D1886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40B501B-C6DF-4F14-9C31-2EDD5E171E1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7F3B5BFE-2717-463C-9F03-2EC699C36F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BDABCDE-653C-458D-9502-FAA5F493133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20D4734-74F1-4825-A371-8AFDA4AE467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AEB747CC-523B-40F3-8857-5532B84A587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483D760-9BFD-4A2C-9F3B-49AE67A0BDE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E0FC986-1B1D-46D8-B1AC-3A739B2DB1A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9DB77AE-07DC-4EAA-8170-C9304F2A39E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3A60FDE-1A9A-4062-AA98-E890EF8A595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F795B5E-860A-4F10-BCBF-AF319A63921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BF78860-5E01-4402-860B-D81B8EA1B2C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6CC3624-DEBD-4B97-9C75-9B8B1C019F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7847BD8-72CC-41A8-AB72-C91F2F5D4E6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05E45CB-2576-460E-BF63-38313E0FEE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136B68F-7722-4FFE-982F-6512B5E716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47820A2-7A18-4CEE-9C27-28FEE9A6038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A41BACC-2DBF-48FD-B331-D5A7F311E4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F9CC18D-4DAE-4640-A32E-1DC7B032DC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96DDCDF-9E85-483A-9BF3-5676C99FAE9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CCE8F76-5AB6-43DE-A1AF-9F5079C38F2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554B93F-2306-4E36-B765-6D5C72A3AD8C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1432ECF-1A2A-43C7-8092-683F2E1B5D6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368D3E0-D295-4FED-B2E3-2899B2E74E9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A7C12952-8349-45A2-9D91-840B404AC22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717E9B6-5179-4C22-81B3-0E8B7772B9F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05C376D-C1D3-4EBA-BA7E-BB299D51385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B9B564F-13B5-4550-AF69-05C469B2627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D2EBFCA-021B-43B4-8E36-CFABCC726A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A7E27DD2-5083-4C40-AEC9-273F1B1E45F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C2B8BF5-2A87-4B6F-8DE2-9B48B8B421E9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EB28B9C-D4AB-4ADD-ACC1-2BB01B9A2AF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F986E0B-CC3C-4FAE-977F-41CDDAABDF0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BDBBE26-7A52-4390-8517-80B91842239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888A7AB-6E8E-4B39-A9C2-D3D45D6742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F7428B7-FAFD-49EB-BA0F-C365BA9DD4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CB03E77-1ABF-46E7-AFB5-0FE6A046AB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30A9357-7D6E-481E-8210-55E33F96085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4B4C378-EAD3-43B2-A5A4-112161BEC9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74E06C5-5CD8-421B-A2AE-EA96C847920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84227BC-D4FB-474E-A2CC-22F5943015D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368BEB7-0262-4673-BF4B-A2A1FA26CF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263745F-77E1-496A-89A7-9B9261A2B1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CA7919A-4821-4BB9-8E5C-40ED52CF401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E5BDDB5-BB91-4F9B-B55C-75F46601A08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9F87966-3CE5-47FF-ADE0-06B487CC625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461CBAC-E201-4143-8F4A-A86993AA388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D83D47E-B78A-438F-B85D-14B87D2883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E704CDC-FBA8-45FD-B9F8-184129B485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9C6FE98-B791-40D6-9271-11755244E55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A9CEB05-76FF-4908-B222-37AE18FB45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88F2B6B-8E9C-4F53-8AB8-E744705A21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E097A8F-1A11-4E67-92BC-CA972EE575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75CFCCC-3743-4072-A7F7-A305D1A5F5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6E646A3-B980-417A-9F42-149003EF5E0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12E12AC-59A6-444F-90D9-76606E0408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C05734B-2679-4C21-AAF6-6B126FEDD8C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73E8D38-38C7-44B0-9AC6-258B3AC238E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92D726B-6BE9-496B-B3DC-735380B03D3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84E3D41-C4E7-45A3-9E8C-AF0C87D7ED5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D1FBE8F-F28E-45BB-9CBA-84CB3152C7C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2137AD6-0E2C-4C0A-A8BA-B04C342688E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107ED43-408C-447B-B3DB-DB47D282BD0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08A60E2-BAC8-412F-B62A-275F771FCDE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D64D3A1-BF45-425C-91F7-C035A2152A4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8A519D1-1CD1-4ED8-8149-2E15B6EE066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B11FA46-E7A1-4BDA-BDC5-76FF3EB041D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1132F3E-E030-4D8B-9FC1-76EB83DF3CF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98E86D6-8735-47C6-A58A-02C755186B5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E45B216-702A-42A3-943F-F865A3B78EC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8C7777F-7CB6-4703-BEFA-B956E95C0C5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D39B59B-7E2E-4900-BE11-B4A028274E3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BD5F14B-AF53-40A7-B5DB-628BD62A839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79D669A4-3A81-41BF-AFC4-FEA51839C15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4B89FBBA-BE1F-455E-A68B-CF5F2883CC7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E60C37C-469F-4EB2-8C7D-0E1A069769B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B7D63A4-33E2-44DF-95E6-E69A2E7F232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234DE2B-F572-4937-83C8-197E1073815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F189F02-CACE-4DE5-9390-F32CFB92C21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DD9BB14-77C4-431F-BC42-2D1A2182377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7D99293-BC0C-4FDF-945A-CEC8383092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60D975F-C36A-41CA-A175-87D29E758F6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48A3ECF-289D-48F2-8F60-9D4B02ACD7D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BC440CC-D74C-4461-B749-108DD85CF6E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BC7D066-8126-4B12-9835-7E99813E53E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E2AF10F-8450-4B96-9926-B4CF03BFDA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681F61A-EC4B-4F8C-9E83-A721214E06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566AE6D-7B2E-4ECA-9897-00C2792602A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7257F40-CBF8-4FD5-B98F-381CF8517C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48FD916-8B79-4BB3-B9B1-ECA8E34E155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14E9A13-FF85-4686-AB41-037CAA4243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2A8ED66-5C58-4866-8170-5F47A9B166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B512110-97C5-4DB6-A94E-123A330582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A6F39F3-CDB8-4EEE-AE62-4C92AF729F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A463908-CF85-42E9-9478-ABE97156FF3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F7FED24-5C65-4F5C-8AF2-F67CDC7450A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0E24BA8-0843-4DA3-BA6C-BACA1AE6DC5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A315A16-9608-42A2-8350-30CB9B3F07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162AACB-1083-491B-B36D-9C49A9EB927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D8810A5-E726-4BE9-8F7B-8FF1F768E7E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A19C68F-C163-4F6E-8486-C2A674C6ECE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91A1DB1-9C44-4040-BD9F-E9E9C24C032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9309EE7-7CB1-486D-AF95-E15EA16275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D9DD3D3-3B70-4871-8265-A9DB67B205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451BF15-6C74-43A5-8D0D-DBD1D2F25E1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9EFB064-775A-45C7-A05F-722EAB757C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2B787A0-780C-4CD5-8DC8-19075266561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8A974CC-45EB-47FE-84AE-D71F2A6C500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FC55915-C42A-45A9-A7C9-B2630EEE1B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67C79F9-141D-4750-81E3-9D088271DE3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B201CFE-EC57-4EAC-8AAD-1B2A77A9593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4F626A1-4E1C-4312-8D86-6FAC8E90FF7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43723C8-C452-4EBB-B224-43976DA01C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0F188044-FD7E-4EC4-98E6-806EEEFD96FB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760451B-8535-4440-BF4D-39FC914B09A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798E631-7B1F-4134-A819-D640C372DE4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00B8A5C-0496-4084-BBC4-FB7129518A7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AA973693-02A5-4B26-BE1E-09E3DF117F2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CF91C0D-3467-4333-8331-843AFFECE98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0A3FBEA-7C26-45A2-94CD-60397CECB83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066B4F1-0204-4009-B92C-6CA295F25C8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89D6530-0761-429E-A96B-AA18B04463A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FF75176-BCDB-44FA-AF87-F0F87490760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B0C0FA7-2CBA-4658-9E39-A3D93BE7B72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0524B5C-2C5B-4009-9166-7F530ACC9C1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7856C2C-F183-4491-9893-ABC2DC5FAAE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242D99D-15B5-470F-9531-225087E19C9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4A9E160-75A1-4A9A-B44D-35B01F6FA1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FA5FDA1-3CAD-430E-BFCF-FE05278C9D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C5F912B-4A41-4D90-AFBB-50023B61AD5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998AAD3-C115-4F35-BF00-6570DCE9250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B9FA3DC-BAF3-497D-BB1A-E010D43771D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77F36CD-47C3-466D-95DF-4A92E12B3FA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6138B82-8F63-4CF8-B2DD-0F33BE894D5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F032129-A7D8-4964-B48E-E49F1D6BAD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F1361A6-B393-4D78-99C2-F4B24ADAD02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386080C-9248-409F-B602-914B220DF1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22BB4BE-E174-4F27-B8C2-C0F0C1FFB4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4AF2E72-6943-407A-A9EE-A988A5C71CE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005D81F-F418-4D1B-B8A2-8F3169C6A6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95147B5-CB40-4567-B651-87BD67F977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9034BD5-7D1D-43EB-8FB1-F3E28DE1140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E9B5A1C-6CD2-457D-ADA4-B197D0030FC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8003824-59E9-4653-8486-76D01043FBF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204D6F6-53AF-478C-9354-C3DCF4AC69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0AFE16A-5013-4E08-B102-F4566BF121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2F0271A-52EE-4894-853C-941A1FABE1A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38518CF-ABE3-4D33-9B70-2DB94E76802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C138A67-18A4-4BB8-8C48-3EECD19918D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FB0E0CA-9011-4051-8447-4BBCEDB05AD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6399325-2592-4B86-8CDE-0B00EC6BA06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A642F2A-353D-416A-84F0-21E5FCBE53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9746A8E-FF3B-425D-B928-49D405E190F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41F710C-75C1-4D71-B8C4-FBF6404E6BE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23F5A51A-DFA7-409A-A41D-50A4875A355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5D14C71-0872-44F1-8A4F-3BE5C94432E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D15A67B-7DDF-44C8-AA74-AC14DA136BF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6A0BDB80-A18B-4F88-BD51-60383BF90C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AAABF3C-4E59-41B2-950A-B00E934D46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A055544-06A2-4800-9DB4-A4CABA06758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2341B78-78BA-41A1-B323-076233F8EFE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3C8F90A-6CF7-4469-AAE9-E7C3758E984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D00F273-3894-4E82-9462-022CC453314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F0ECEB9-5D1A-4AC2-BD0C-EB934DA8A67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DB30433-D5ED-4BFA-AB53-B8B5CF09EEB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2DA6225-5A60-47EF-AEC5-7E802825E36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D988F2FF-60FE-4FF1-AAA3-9354B9A7E56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F89231F-08A3-441C-BFD1-342F8ECB113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6D46524-9AED-4619-BB4F-6AD7727A972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3BE4FAA6-6291-44DA-AABD-B2D65C2AC3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24431F9-DF1A-4C9B-8571-CF0C728246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D810C5B-6768-423C-BC51-3BAA67158B1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7F77599-7BBF-4571-9643-B507FD00E6B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00DAE57-C0D8-4F51-82C0-434F097E5EE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EB83D85-3D0F-4A49-BAE7-B795837578A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27C43AE-D3D8-45DF-B4C1-63A231983445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A2339FF-79CD-44C8-9EEA-5519C8F9E11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8299278-DB15-42D7-AD17-330BE45679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215CC44B-34BC-433D-95FC-B2D665441B3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CBCE116-7B17-4D90-88C2-FCC4E59F892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F976FE8-DF0E-4F75-BC2B-F799832DDAF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8674F5D-59FC-41B3-9256-E555EC19533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C200C59-8DA2-4CA3-A082-FE7667405B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A4B8E6CF-9924-4B6D-AD95-0B6DA50014E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62ADA44-5E7F-4206-B0B3-1E3E7154AA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87648B39-F64B-4F4A-95FA-C3401E35C5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73657D5-BC69-4F34-89FB-4F7681C4BDD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F44742F-FA6A-424F-9DFA-65581713FD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F174F14-CA2A-4E74-9B56-1CE2994EF2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01CE50B-E411-4AF3-8A07-D79D72A8B18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C5976C65-E4D8-48C1-B763-D9B475BF6D8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6BFB8B2-8E9B-45B5-A56A-956EE2B9AFB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54309F6-5A9C-4F43-98B3-CD8B3EA28CD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C1111BC-476E-4BAF-8FCB-EE51116FB78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D1FB700-D02A-4760-A753-DE9E0B695B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FF64C6DF-E24C-4E7B-87B1-6ACE6D112C7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E236F8F-A129-4194-A5B9-408CBF6B7E5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CCE5461-973E-4AE0-BA4E-6A827D02DDA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24F61C8-66C6-49C1-BE03-C51FB88FF8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70BB71F-F154-4AC1-A8EB-6F2B47D61FA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154475FC-9CA8-47E2-8E5D-394552878F5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57E2FD9-F4CC-4CB9-B82C-B9A46694CB4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3EAFD7A-2A84-43D8-B188-633C70B0FCA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24A33B8-747A-43D0-A1C9-2398DD27CD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7DDA231E-6BAB-4699-B19D-B8647E6726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8722CFF-DC8A-439F-BF44-14ED287A90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08DA07C-FFEE-46FD-9B69-630B600FD4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A67A103-04BB-4744-A19F-D0660C694AC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55A4006-A94F-4010-A5DF-B4F929F6AA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695539F-16ED-4168-9F67-E92DD49A14F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5A19BFD-6A31-4E4A-BB5A-93A65495064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05906E4-1135-475A-BA6A-8548835AAF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6516F26-6D3D-4732-AB12-A2A95EDDEA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D1F267D-A8C6-4032-B6F3-2393DEAAB1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D4B1E12-959F-4904-97CC-F587CC37E84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7D58D73-7A53-4E56-8AE5-E2805051BEF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3C89EEE-AC15-4A49-9CAB-E613A065C54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2F0A1A0-5A8D-4A46-9421-F879BF20798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F4343BC-24A4-46B1-988B-8FF583B261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E624D8C-7AC9-418C-9EDA-136E03C4BC3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CDC8CF5-7982-4DD1-BFC7-F4C4C33003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BA339CF-6041-4A5C-A0D6-2DC7676039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51C5EE9-2EBE-441B-9049-F36ABD5FAF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D7727039-39E2-45B4-A4E9-03351E3986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0BD2541-685F-4911-8C9B-4EF8023B77C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6E49352-2AFD-4A17-A56B-172D7E8553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8571592-89B1-4511-9230-F147F6D121C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22BEADAA-6FD7-472E-A359-266280131D6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D1305B5-2D46-4179-8ABF-A9648AEA71C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31D8390-04B8-4A8D-A9C2-BF5C5E81AC1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8720F2B-0C2E-408D-92B8-BE2625EA2F3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20D11A5-F2F5-40E1-9F43-6713BE14681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86FB1EB-BB12-4317-B6AB-6A9E8566B23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9668345-79E7-490B-A95D-83E784685D9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0C954D9-496A-46D9-BBC6-AD2C8B2CC01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31DE671-F575-457F-ADCD-959E4E7DDA6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F3569F1-E619-4F09-BA72-AC1804BD7BB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F4BB75D-14F9-4EEE-A479-F8E0331E6A3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0042BC1-1FF7-4C1E-8049-119DC52E239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367F9C5-6C63-4912-9F6E-C1E874969AC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BF839A9-4FB3-400C-ACC6-D444B28EAA5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9959266-ED13-4E74-A5E2-1194C1D00C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FFEF795-47DB-4BC3-AAC3-8B7E9982EC8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B1EB32B-8D43-4EDB-8A5A-110C0346C80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C984C05-6E43-441D-87BF-3109D49D079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EA3B61B-07B2-4808-BC5C-48CC190F872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6F57339-9C93-45B9-A5E5-2CBD921300A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CDEA9FC-864D-425A-9DBC-D2766D9DB86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E511F96-410E-4AAA-9A87-469AEE21B1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24EBE85-21C6-4524-8826-6CFA4CCF78F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C16C8CE-9EC9-4576-905F-F034F1B241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9705CF0-3630-4ABD-B9AE-5B5F00478E3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62548EC-A62F-4DD9-83F3-A60F564FCAC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A9018BC-A857-43EA-8A49-E658A580145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43B6B7A-F27F-4CB7-A4EC-40A757ED58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322FEAB-2545-4E22-9077-8AB951CCF3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7F1D74B-0F00-4A84-86AC-14C69C6F3A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B76D386-366E-43F6-9772-FB36C2F9FA9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14B7B8B-BCB2-4217-881C-B77669EF02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F5B8407-B15A-4C73-934A-F3AEBFB8B05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7AE6D80B-6961-4AFC-AA75-03E608AD4BC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650841C-0BA0-4596-93AE-4BEDA68534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87B23CF0-2E71-4A55-ADEE-732C605B06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46AA4E3-1972-45B0-B6FB-A46CD0561D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39A29F8-1869-466F-B655-4F6E5F46BE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3CB5EF9-C145-48EE-B530-FD169A82A9A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6F4088E4-D3D6-4578-A2A4-C4CBBC5C4BC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194C303-4078-4BBF-88DE-19FF0FBB06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E62A62F-BB5A-4A6E-8A4A-8B34FF42AFC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BAB32DC-608D-49CC-8B5B-4723BCAC49E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C90D4F5-4A3D-41F5-AF5F-0A445BFEB2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66AB4CE-5E09-41C8-A1F2-F47FC871532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A96606C-6287-48EC-95E3-8933F3DBFC3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59E6958-22F6-4CB9-9E8E-47D92AE5F8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E913CD8-3AF7-419E-8A1C-C428DC2101D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DD04F8C2-DFF3-4C3A-ABC0-11536E0972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6E2E040-9A29-474B-A28E-1D3D7468852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4266E60-4527-4C65-8E22-C95BCFD3C0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7AF5B85-12E6-42BC-B029-F91505599E8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997C817-C1BF-4929-B215-B3A4ECC0397A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9990156-DEF6-4125-BA3D-2E2A726387A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C46CAA5-F3EA-4BAE-8561-65CD0DC64AA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43C29F7-204E-4BAB-A222-E10401F384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68F1BCA-CB46-4D81-B319-71E5DD38F2FA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3E279C9-24D3-4050-9EB4-D6E37C4D130F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344AAA9-6EA8-49F7-9E63-A5FB76C9FF2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5647CAC-A2F3-4EDD-94BF-A1EC9372CE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445E25B-B0BD-4B16-A361-02CE02D0C63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7E46C7A-F17E-417A-9A38-0B6031C42BD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FE98D8E-B667-41AD-99C8-CADD6192874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A459D9F-B742-4162-AA54-6A2DA950D08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174B4812-2E66-427B-A7BC-20C06947903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CC0C3B9-361F-42AB-A51C-9B98AD6F814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D157152-1AE7-418B-81D1-624145CC395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B86B20A-279A-41E8-8CD9-84935E3ED37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7A28367-2014-405C-9116-10E3FC0A78D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9BC1B53-8BB0-4224-9636-AA63543A45F3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3363A34-FB04-47F3-8ED5-478D6AA2F56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0D86B64-95A0-4FF6-959A-4E3FDC7A82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323D286-2F3F-430A-9A55-1ACA0404FF0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5CB5DAC-B231-40BD-86A2-F807F550191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FFFB94C-0CA4-4599-B9A5-C1723BBDD1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F37411B-9515-46E9-92DA-334036D0261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002FE9C-8E73-445E-8BAA-B6AF64597B6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EA1ABB7-CAC7-4DB3-80BD-80B7359C07D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E266E96-D86B-460A-9864-03E7735C5D4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EA7BBB1-E19D-476C-92D8-738A77A717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BCFBF11-8517-495C-B37A-25E66013A4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17D3D14-A87A-4761-B4C7-0993BF55911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EDBE69C-3E4E-4224-B879-DBE128C7A1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0AC4B23-7C8A-41D6-9984-67237A5C31C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7D798DE-C807-40B2-B885-120BAF99F38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67D24C4-895B-49B8-B34F-1E1896C8BF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57F3C98-97CD-4097-B7DB-98374B62BD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9394D1A-3B48-441D-8082-F9D8DA6DEA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7BF7688-8820-4663-9777-772A15250A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19DBFC6-39E9-42B1-8A37-121E069AFEB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29F3F7F-ABE0-447C-B3D7-D42D06DCC0B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40E2A05-12C0-4E0E-B841-06A47F2033B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430A474-DF15-4822-BF22-58C0E76077D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8D0A7F7-E261-4E53-92F3-AE26B68769C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655DCDD-C870-4DB1-95E4-8E2F0A369B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1642B2C-CC72-484A-867C-5C0F893C70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DC36B5FA-F188-4391-8935-5A673392C64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FA2C312-7597-4A39-BF57-F3B8EE1B8BF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B3F27EE-139F-4DC4-B71A-A1A9E41792E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80F4533-8E0C-491F-837C-7EC829E9F09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103166F-CE39-451F-B3A0-75C5CB3A733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AAE8F70-74E6-4043-810E-C2A0AB33897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4C869D9-8F7A-4FDB-A017-26988F704AC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66A3A9C-D297-4D71-81C0-ED5B47A26DB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E54C022-4FCF-4BB3-9137-FD391B54149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A5C818B-145F-4A2F-B217-096EEC58E60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FCED99C-1779-4A2F-9E11-455C955AA26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BD47563-71B2-475B-88CD-59FE4BBD437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85052D4-276E-4DF8-9DBD-05C145420D6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83CAE51-C9F9-4D32-95A4-5504F9A1E18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5B75783-B092-45B0-88C3-77BC20B3CFB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A5743CE-A8D8-4AAC-8E9C-A2E49342BA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0FDBB76-F092-45E2-BD9F-0A8D15DE15F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33ED272-D9BA-4B15-9370-81E05744962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A48C4BA-6F1B-4260-A005-959811E38A1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0D72C737-A5CD-41C1-ADF5-86DD904D38A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4D034F8-C8FC-4ECF-8378-814FE26F67E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DCA5517C-C3B8-458A-B09D-1D0938456D7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4D833B3-C7E9-46CC-8C23-5695D118BE5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04788F38-7AE2-4D48-AB4F-5BE34FBC4DE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044079B-1857-44FB-B336-9693F64008C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028051A-538B-4F18-9FC4-70F741F9FA5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7704861-CF3C-4627-AA9A-FD38A32D1BF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8A02594-AD5F-44C8-B6C5-20675FAB8CC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BB7D2C6-54C4-4CF6-A891-E60673CC395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C9262EE-85D4-4554-9C17-1FAEFA5574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2C8C04C-588C-4EBC-902D-347D9EBA8A1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E312A20-6C2F-46C4-B0DB-9483A7AD48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C0A5E97-7411-45CB-B891-C42ED275C35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0959C7C-7CA4-4D89-BF32-055E578C8E0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D37A559-849C-414D-BD68-C44FA05B53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2A7F268-4A98-4F43-8E28-6F55EF7ADC8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53258CB3-A0BF-414E-9DF2-DE2A10ED45B1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4D1B84A-B2FD-49F7-80B2-B7739EF3F7C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EE53325-486E-4F52-8192-4B3A32B732B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24B9E9E2-7033-4999-B7BF-195693714C6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77AFD53-5562-47CD-B212-2DC15524FEB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C8EE2B4-58A5-4677-82F0-4987FEE7EA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0EECD540-1BCD-40F3-A6D0-D42C43B75B9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DA70374-BB43-4969-844B-06EC507E426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41514C8-6CED-46DC-80F5-90DD84A7E8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DA0FC1E-130A-4995-A1A1-71E45A55BD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0219DFE-A23F-4B26-BC53-7F5511C03506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4C121F9-1E55-4336-860A-9DC51FEC8EA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07F1AC7-4267-469B-9ACB-97324BAEFC8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B38ABFE-10B2-45E9-9676-5370EB950A5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E8023F15-ACBB-4874-8A28-FF8547FB456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0CBDE68-7D21-4E16-9601-4AADD8509E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8EC86FD-7495-498F-A118-109790080D8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29DFBDD-B29E-4B6F-AE05-953DF23D7C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6864585-ADB4-4370-A94E-EFEE359ACAE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38DC736-CDC8-4AB6-A724-4EE21AE6DE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CB4EC0D-54AC-456B-8A28-E1BF9567150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666330A-DF2D-4BF9-81B3-F69F05B4DF2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E534916-D762-4D96-A609-0E3EC41CB0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25EE4CB-3012-451F-9A38-59564F8523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C91CD24-44D5-472D-AEB2-407B8F92F91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4293683-B1F5-41FB-BB16-B77F03970B0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FDA4598-7D60-436A-98DF-2B4626880EC8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896DBCA-2A5B-4F75-99AE-09E7B287C10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0FFF268-AB9B-4133-872D-74C812A0B7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273F54D-9770-4365-9B02-45F4D82B3B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22C1A17D-D165-4328-BA98-DEDAB214C59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11FA879-2171-4472-AA17-E5C74D8C24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BC56DA8-13C2-4F10-9B06-140D7383B2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913AF55-FC65-4306-B62B-7896855CC2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039066E-D3EE-4EAB-9D35-B9E47EFDF3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0D45B6B-0838-49A0-BF16-3C65B88B96E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C1146F7-5A6D-450E-A7DC-890FA41120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FAE7AD3-848D-47B6-86F9-54DB5C9BEAC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490D78E-8513-4E93-88A1-D7B22B09C58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E3A911E-D4A6-4B50-833C-6845B7C2A7E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4E3836A-3FB2-4E3C-AE59-62FA1190C43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9A57AC7-3C5E-435E-BE70-EA5FCF0F32B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6E4D1896-4E1B-4C6D-984D-E675B638BEB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E16474B-BAC9-49BE-B58D-2CC5FE68B75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7B5CC8D-4AE6-4F89-8730-69CA1466E5D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5AAA11EB-282F-469F-ACE4-305A634B572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22E2F86-508C-4D9D-9EDB-9D8843E0B6C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BA3643F-9595-4B28-A8E6-48660A30A6A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A16190A-A10C-4916-8467-C52089B56E4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43CFDD1-3B33-4046-BDF6-85E34745ABB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984E0EB-824F-414D-9655-C9DA28A9AE22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9D4C4AA-1EEF-4E8D-8A05-58912403CF3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DF5226A-8CF6-4DB6-8CC6-0563BC5670D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49E35AD-DB73-4BCB-B876-A522F54D764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B8948B1-0EF2-4662-A827-8E3137C5484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93E7C95-D645-431C-9DA5-165E40F36F9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83711E0-8539-4996-9CC1-DB375182AE7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213C14A-40E7-4083-8D01-E8916C41B72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8FB6D9E-4918-481E-9F4C-B3148E80F0D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0BF1C7D-A0B2-4B34-854F-DEB78544B4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C173693-BEA8-4691-A119-EFFA26E78D8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F75F801-2B23-4E84-9242-77A1BB1339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D5810DC-4CD1-4A68-B8EA-1C2F5C78BB0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E1853C9-D486-4690-B5F1-37DA4DBF6D9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0584FA9-A028-41CE-BEC2-2190E379B1B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D742EDB-7EBF-4E08-8B84-BD2D249924F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047F252-FF46-4A49-803F-8DDBFA6CA7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ED7B66C-E639-4BB4-B83B-5540AF84F3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9DD6D32-469C-4259-A61F-9980AC6E3E1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B105378-53BC-4CC9-BFB7-A0FBD7B7430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5B97A4D-D926-426F-89D3-F4B124B62A9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0C6D0FC-77E0-4489-BF82-49B8D0B4AB1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4FFF724-76D9-492B-94BD-59F3262C043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7A29215-71CD-401A-AB9A-A89345E58E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BDDB489-552A-49CB-BD35-A47670D38A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26D713E-2112-4557-9ED0-4A466035C1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8C9CF59-9761-4CA2-A5BB-297F1FA489A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88790C4-CE39-4E84-BD41-D8F555FFFB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2DB22E9-884E-43AF-9297-06E17B4005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C3D87F9-839D-4C65-AA22-E05E945EA21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CE30E3B-A3CF-49C9-8CBF-0D13254AA82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937BD3F-4634-4801-8B73-FFFE10F0DD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C9C324D1-8BF3-47A6-80CD-93E9DCDA3B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B53FC15-6C6B-47A5-9E69-CAFE3F63939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295CD83-F5E3-47FB-A3B6-825F78150ED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578C976-7ED1-4152-B378-05FC77FDC6B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07DE8C9-C7F0-460A-B474-E0B472437F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5B2F7F3-7462-460D-A7C9-0A2200D6EFA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BFCFF86-B7F7-4993-9161-C230BDB9F5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07AA1DB-650E-44EE-8B32-3CDCDCCD91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D54C7A9-21C3-4A49-A5D0-398554B5454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517B4C8-ECC2-419A-9B4C-9FA09A02B2D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50201CF-D3B5-4A92-B213-318C8F5484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2BF879F-D51B-4442-B949-7EAAF74796F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72D0189-F819-46E9-85C3-2479285154B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DC0D4DB3-E9E1-428B-A698-044AF4CA4DD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CD6014C-4447-4D30-A1EB-FFA01E7DBF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76BE2D6-9C40-4DA3-84BF-7DC6A02D73E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59E6C8B-1544-47A4-9C40-8CB1663772D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F647C8F-B8D5-4BC9-AA90-2D1B478C48D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BFB710D-4950-4122-A5F7-8563481087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8375090-FE2F-4EA8-B41D-41A1BC03376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86BD09A-D0BC-49E9-915F-C0C8665DDC80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E178461-0A01-4833-85B9-63E7AF695D7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3733212-A358-4E64-A4A0-F16AA509A8D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A243C2D-D3D0-4270-9E52-41AC3E2DA39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DF6A29D-A08C-4253-AF9A-F73BA97E9B8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43F0827-52B5-458C-A43D-963BC3A932E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729ADF5-2435-4929-BFD5-251068648C1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F2485486-E6A1-448C-8C21-B10131AFE2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1EC49B0-3E4E-4764-BF87-6D077708EF7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4D02173-975B-4812-8A8A-C349DEE78BA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63E5B80-A76F-4A4B-B96F-4169D601FD5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C523F68-C672-45CD-A218-CA7107E1318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D5860C2-BF56-4CFB-AC57-B4E738B3379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E09EE31-CC32-4C53-8BF2-21FB33A8AA9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F8808CD-4ACF-4B8C-A587-AE5D9CEEF44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F074EEC-FE73-4747-A9C5-983B2F42A1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52CFC84-3819-4D79-8084-5650BE07BF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62FEA79-5566-4709-916A-EE5D1C5238A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734A424-A457-4B4F-BEE9-E03861F341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2B66846-DDB9-4FAA-A8B6-ECCB59F1DB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6E6292A-0452-4B67-AE30-422E028353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E40EB00-B21E-4EA6-BEE1-1B3E50285B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419F3BC-0631-461A-AC6C-E15DF2C40D6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B1C48B95-6C58-4959-AE88-6772E5A81A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6086255-6C61-4CBB-9D23-D794B589A7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6268174-E6F7-48DE-8F70-A2C9D86AC30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7250F36-96A3-409A-BAA3-0CCB3902B0F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AB1265E0-4103-4B53-A051-F2B9511019F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7D79D43A-613B-40B9-B081-EEDE4235BF8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DBF6A21-A97F-4928-84BC-3C127DA5EC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92EB2052-D077-455D-A8BA-34757E2B70F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91A59A6-CDD9-4F0F-A0E3-1F290552789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7E9F6B9-2AD5-4000-B723-F01D31FD558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F260A04-5204-44B8-B4D7-B268C34E9F9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F35E0D3A-2327-4165-BBC1-1E57807FAAB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CDDEAC8-C6EC-48EE-A132-53972B4BB14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43090FD-B0F9-4C81-96E8-99707D77F69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010378D-EB15-4C0D-B4D4-B63F369AD4C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9B473ED-2A09-4A27-BDC3-45F9C6575A5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FD34C61-9623-45A4-AF72-D57EAEB2B17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C4C4B49-0F87-4BD5-9B48-E5C03F7600F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00650DA-58B7-444F-B288-3F878D5D40C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04FC46C-DFF6-4BFE-BD8D-99E828A0C68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2732CACA-5E4B-4B63-B18C-D8935888177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EAAFAB3-E4EF-4D15-941A-9C522CD0A12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48E39CB2-B179-4F51-9655-2579E3AA919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7FF20D5-2068-4CBA-890C-26B2A1CDEFD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694F3D9-8F7B-47BE-9386-93D8E0B3B6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65E3E7A-823F-4349-B24A-F6991008020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D998C5A-4AC7-4864-8BB4-885AF301CB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391BC12-72FF-49CD-AD7D-B5B4647C80D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DBB9268-DBD2-4768-B827-37608A54AB3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67FF4DA-9DF3-4A01-B6DE-166D7BAD3CE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C8B97AE-EE86-44F3-AC06-25C7FF27E8C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4EA38CF-1CBD-409E-9028-6316962F16F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4B3F938-6BA4-4B3B-BDA6-FA94A09F814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917A067-C6B0-4192-89B2-7E7DED907D7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03FF593-4124-4990-997F-576F82CAD74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CB5CB576-5127-4772-9FC3-C4EEC413A8B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C684D81-8B6E-46B8-8261-1A416EA3AF3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C60CDEA-C07E-438A-82E4-DB31CB5DEDF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22061E4-D396-40D5-ABD4-1ADCFA4C59A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8CC17ED-A93F-420D-A7BD-655E68128E5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02B4746-0082-4C39-A5E6-1091DAC5BB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E28CAEDF-EA28-4CAC-9FE8-E544F27E773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44E167B-7B97-4EA0-B43B-FD6F887664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CEE3695-242B-45C6-86F2-52E93FB6D2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632D7C91-CA35-45B7-8858-84FC85B693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4382C3B-E4DA-4E4D-953A-4C9877DD28C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E908F72-A99E-4EF2-AD33-2EED3266694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3A68710-0E87-4F7F-BCE7-C0F779A3BFB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FF3D379-5A2C-41DC-B1BA-9FD4CE084B1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EB8DBDB-A015-4A38-8A29-858EEDEDCA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0B5F075-2427-4F3E-A12F-E6834D911D9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4988431-B7E5-4BDE-A62D-0F9411B3248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067851D-6D9C-44F2-B16F-16489991A6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CF81A78-9E9A-42E3-B1D9-258581EBEA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FC72110-4D3A-4802-BBB2-AEFF61EF4D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87E1F54-41E8-4334-966B-D78D4A8E2E5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C733CF9-A220-416D-B1A4-521D9E98CB3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1EC2269-5FE1-412F-9277-DF829994C08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52FEB27-7FB5-44A4-9CD4-6D4FFBBCB30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86707E6-77D6-44B7-A2A1-0EEAC0990C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EE39198-DA6D-40FE-A485-01FD8CB9BC4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F1A14A4-8C17-4EC7-BDEE-54A7E63CB8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E215010-E5F7-492E-B554-889D5A49CE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6134147-CE28-47E4-8D1D-A6B14C31628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1E04669-00DD-4E97-B7C4-6383067ED0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61DEBD8-F9A2-460B-BC49-56A82B25128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0FC997E-637A-4D52-8B9F-EE912A509F8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4FB7EA2-7523-465C-BFD2-C8204EB911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F4DE17A-0D95-431B-9D53-45C77E9D55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35E5EF2-C31E-4D43-A9E1-9BAA9471F5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B821CB7-7147-49F3-BB4C-BBFA1644A8B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36CA2D1-B9F8-4377-B5EB-2CD14E913AC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AA988EF-A561-43C5-9B22-CE8A190865F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D5EB55E-A971-4700-8704-84CAA06A64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06070917-8A27-48F1-B8C1-AB916AC8E9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3CACAB9-DD18-4769-B2A4-DD2F0AEDC85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81359B8-1BA3-4345-AF60-3CFB1D2AE2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418053E-7151-402A-92F1-8A0824A9BD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85DFF40-FFED-4A41-BA54-299E7E1719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5BDB69D-FC05-4097-8149-35AA2EF8DE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9A04881-862A-498E-9365-9905E84A36E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4D4CCC2-217A-4536-B286-72A601F818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F3C11E4-A23C-4997-8303-7DAD61EA36B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F120371-D840-4C4B-8F0B-224AA89CCEE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C8AEE18-715C-4F50-9B58-103A2C21E80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18A0CC3-C840-4685-B178-923912DFBFF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654987E-4F97-488E-932D-34898371093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BFBFBA4-E61F-48AC-9867-D1ECBF2B7B5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1B93772-C65D-42E4-9A13-F7442C73619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FA75F27-52A3-472A-A92E-3AEBB4D81CB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2B7D5E5-F551-439C-A494-F7EF9744830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9683C11-E528-4633-87E1-297F25DFE45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FAE40A2-2883-4117-8F9B-A0EF9328446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015F619-3132-4D11-8AF7-3CD4165E8D7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3DAD5D35-8970-46F6-8D5A-94D3DE042F2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A19EB0D-533D-4D96-8A1A-C4A55A3166F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A09BB4F0-6EA0-4615-BA5B-4F1A91A5ECF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3EB8018-C634-421E-AFEA-7E886664391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ECCBF93-B70D-4FFC-90F9-8719E21DF70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E74529D-7FDD-4CDD-BD49-41E5D819EEE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7DAECC9-1520-4D2D-B60F-54303C3A4AF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CB484B0-C174-4A75-B6C6-3985B9F78ED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BEBFAF4-17F1-47DC-9555-B4CA47131F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8A3ABEA-192E-46CB-AFE2-AF76657E702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96BFBAB-DFD4-444D-B516-C273B39794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F5B79EF-3655-4F99-9DAB-A8E6B029DC8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9D3645B-7FA5-44A6-A491-90252DD4326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A0F0B0F-359E-463A-9B82-580D9FBD57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0BF48B3-44F3-4023-AF43-8B8311EFA21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1582BA5-87C3-46D0-80C0-D8CCEC28BE9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08A1033-9CC5-4C73-A478-F813B0849AE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1FA089E-1E3E-454C-93DA-48CA2C5A6F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18F5D92-C33F-422B-B60F-41E8E0EF02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4FB2A02-87AC-44EC-84C7-81BE082D09F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FB32BEF-637D-4D80-B9E5-3902BFDE6C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D5645EB-0C7E-47E2-B304-94D93D10572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C557EFC-8CAD-4968-B78A-67BF9684364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3E0E352-1419-4624-9D79-E1C040A91DF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F803D23-B915-422F-AD14-B1EC4BB37D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85A95127-0790-45A1-BBD9-0B5F4CE599E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1591F9B-68C2-4FDA-8BAD-4CF7585B6B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F077169-94A4-495B-88E9-B7B2DA1516C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9C965FC-E8B5-4C87-9AA9-4BACD5777C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9FB3D0F-E5FA-49F5-A67E-68567B9A97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64D1366-936D-412D-93D6-FD237F87070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1D75DF3-F4C8-4AE0-9AAC-A11D20F61F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7B13F9E-BC64-473C-960E-421733FB7C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B5DAC50-116E-4F37-80ED-0AD3B794463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DDEF1EB-7116-4AA4-B439-97A8EDC5B51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EE7E066-418A-49F9-9437-3431DF9FC95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9E70658-1513-42E0-87D7-CCFAFE0CCB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B7BCE30-DC10-468F-A3F8-F3BF351CD1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933DAEB-20F6-4DD9-BE47-7F993356A51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7A6FDA9-B115-4743-9C17-964B662E0C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C12F83B-0708-4447-9FF3-99D7876A791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689213A-9D9D-4826-8FCE-81B1390F1D0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6271266-BB46-408A-98BD-079EC9CDDB9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8B7D452-E5D8-45CF-9F26-68B289213E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029BC1D-40BD-41AD-BAB9-2726D5917B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F7A5BE23-4F37-48EA-B251-ED292C13BFC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FA3F2C0-0DA8-48A9-A924-AD2AFEE583D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B05B6FE-3C08-44AB-81EC-41AC9273B61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D103A26-8923-4FF7-98D2-0F1C565B23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4C37183-983C-4EFA-A6A7-1E8922B7D01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83D124B-C526-4813-AAAB-155656C44AE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3082787-3CA1-4A8F-8F59-CEA3D7FF677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8FF3A28-962B-44C9-9798-A47BCF72210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DA3F18D-B6AC-4813-A23A-335352C7C0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8C33923-1A51-4605-8B11-48FDD012F9C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C70A9A1-ED2C-4723-AC45-580BEF3D64A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9D95DA44-CA89-4175-A974-9E792FCA720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CA9671F-FF36-457C-878E-1F34C3A3512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AEE4B84-5ACC-490E-BF04-EA6A5546323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E85975F-B1B7-42E7-A188-74E4EC2CFB9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FEC3398-47EF-4825-B29F-66B1736A99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361D59A-8C5C-43BB-B81D-0A86111B9BA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1E0B7920-7E7F-4CA0-9210-C6DDBDEA9D8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8926310-EE88-4A73-BF9F-2EEAE6FB640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C239CA5-F3EB-4D70-A8D4-BC269D05A27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D33AA99-0CE2-49CA-B623-18331A4021A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4E03640-1120-4575-BCD0-1B875F10475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5A69EDE-B5A3-48D0-88FE-1DAD64D5803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B357E5E-77AA-4861-B4A6-375EDB5F95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D1BC05C-6B5C-402B-B80B-4AB11BCDCE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7D31558-101D-4F3D-9F9F-3592C93A270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16F28DC-ECB1-447D-A1F3-F82D3CF970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3862C6A-9601-4A14-8F8F-75FBDE89C3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C700C58-1A92-4566-A4FC-AC02CF9865A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2AA9897-BA4B-42F8-A243-77AED38B6B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D382625-32F8-437C-8F69-8F31D20DEBE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3F55BE2-5B37-4048-86CE-553FAFB985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E617DA0-1A14-424E-84C9-8090DC77227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B5E7FB8-8940-42C5-8BBF-F608F11988A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46501A2-0444-4B51-B4FB-8A52D138B48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406EC6D-0400-482B-A82A-838CE4269DF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D93CA8F-6272-4671-89E9-8A0602B810F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D8EC612-DF61-41E3-BF58-7445CBE844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0859E98-22B3-4AF5-BEBC-914ACC994E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C004CB3-8182-45B9-BB36-6AAE4DC007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0AC0CDA-E89A-46A8-8FA3-23A8E9AD434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B1ABFF8-164B-44DC-B911-9E324C01C213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EE10B57-1061-4867-B946-32471F0DE15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E1DCD55-0025-413B-AB99-A95B4142018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DD2BCD7-0775-4E01-94B7-8159132DCFF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CC3BF83-7368-4D43-887B-43B27E23EFB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9657AA0-1331-4C4A-881D-87FC428C533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D64A93F-8B94-46B1-B5CC-9708516D047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1A6A2FD-0809-4694-A298-F738AF56D09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FBF332D-BCF1-499B-9DC2-577C50D20A8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B4EEC6C-A76F-4BEA-811B-CD9A1551E0C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7B8AAC2-E7D0-4759-82DD-CAEC597A4D4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25B9929-A557-4DED-8CB2-61E4189927C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BD3A503-77B2-480A-9745-2EE0FDBCEBB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123139C-7C5B-456E-ABB1-91D962E1577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7390295-82DD-4533-A0FB-21252E998E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BD7661B-21E2-4FC7-BFD8-0E542967FFA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9B50D85-8D90-4F1F-A81F-610A2B64A3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4A75B62-023E-4FB0-992D-3AFF80B99E8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EF46BFD-8E86-4B10-AFD2-0E3F225DD9D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AB97FAB-7468-41F1-A092-F03E5627582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44105DF-5FA0-4587-9FCB-6A0729140A9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31F8812-D9D0-4882-8217-F6FE991FD2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6F6DC861-836D-4194-B700-8042BC502B0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2D33AC5-36F1-4FCC-88B2-44F2EE0D4AB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4317DD4-32F2-4DED-90FC-F33CA14B28E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0FAF90E-9DF4-4DDD-846D-A566B9D6F25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07FB66D-EDAD-40BE-AF49-B6028A5652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87D6307-644C-494C-BEBC-5101C4EE4EB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3528FB8-4F9C-4F94-A252-2AC4117027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DE2D3DE-5585-471D-B605-4256E4C268B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9075948-C005-48AD-AD6F-837DE22CC0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EA811F8-0971-420A-B1C9-4ABD092B184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D46EEDE-EACE-4082-9ACA-A8286A8418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ADD4F2C-1337-4843-B8C6-C141338B9E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AD372F4-07D6-44DC-B168-E64354311F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DB5A1EB-CD8F-458C-BC49-B8D70DF08C1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DAC15BE-C9A8-4897-B8FC-ECB3F9BBF35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1AC6669-88CB-4AF8-8FD5-9C43862F11A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2405E00-91E3-4A2E-B07F-FF66CD444BE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770A4A6-6C7D-4E48-AD5A-B65BD4CDD78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7E54258-D3E2-4269-9F51-2B93E60BB8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BACA966-2258-4A3B-95DB-268F07CE815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3D8801B-9CC3-49B3-A094-A94D87113E5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9C49AAD-860D-4392-8BFE-7205A79A30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6C9FD0F-D6C7-484A-BC35-003FC8E4A8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1830110-3891-4E5E-AA9C-8E36AB4743C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651967C-D6F3-492A-AF1C-2E26336616A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E2C41BE-D1A6-46B5-A9CE-6ECDED64FA8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A1B0D1B-0CFD-4EAF-8585-8E988B3F01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7029C00-CAD1-4A80-9AC6-C237299ACE8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A9E3115-C882-4264-B947-374EB7825AA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C27CFEF-3FFE-4AF1-BCEF-892D7D7C3D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CE8E005-2EE3-49E5-AC61-BDBED87743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12A1E44-E3D4-4350-AC1B-9A38D7AC82E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A79702E8-D222-4048-AEB5-4B173F37AF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9CB1227-1149-4ECD-9087-464D8F4D3A8E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DD70386-7D3B-42EB-83D0-ED0259298FE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3AE044E-F734-4D92-8964-9E588C7448D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27890FB5-B7EB-4DE9-8163-958CA50A3F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0214943-5506-4DDE-BF16-8C498C7FC8D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04461F0-CAAB-4AD1-9E1C-65CCE7974EB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FA30F7C-D802-4C39-9981-FC8D27AEA8E5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3152D44-334C-4733-BBAA-0E14F360DC4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C997189-3381-4486-AE9F-9C571619EF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484C6EE-1CDA-4765-B563-64A66640F1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D3B01A77-334D-4711-8B8A-C45964B3872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FBDAE4D-F833-456C-93E3-7AE6B79167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83014AF-8FA7-4160-8D48-12B5011723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2E2477A-1433-4DF3-8480-A6FB6D8791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390C2C1-3869-45C3-91E5-C97B74159D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605A974-BAB3-4839-AEB3-2B3037498CF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BEF1C7E-2A61-4B9B-AFEC-A129050B3A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53C6841-8D79-4D78-87FD-4E2F2B80158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5940855-8B0D-45E2-991D-8501A99A8A6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4845BBF-7488-4A92-9451-3650A1AEC35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321803B-8104-46FA-BAC2-50E7F3B09C3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1053B88F-E1DD-4CFE-9D75-8B181CAC3C0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1B073D3-D4EC-4C68-A016-F20C7B80329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0A38696-B19B-4C8B-A17A-5A1EF7731B8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6C50A9D-8166-414A-96A0-A0037CD485D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C6E0640-1F8D-4D4D-9091-44CBA850106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592F0E2-775C-49AE-B991-6A38209B3BA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1BD6CC3-8647-49DD-B7F2-E665C790E33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E960ADD-8B38-4E70-A6AB-86025B31658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458246A-D7BA-40D7-A9CE-17148674C27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2C06EAE-4135-480A-906A-69549863480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94548E4-585B-4FB0-B540-F25C92ECF77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D44B565-564A-4A6E-9CF1-4F38714C65D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789513E-2221-4911-AFB8-7CB29A746ED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CE2AC56-1BBB-4153-986F-D730AE67376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F381569-72BC-41EB-9ADF-BB6C2A81C65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06178C0-8345-4369-8A99-F5283C38C38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18A84A0-3196-472F-9ABD-64270FDFE3D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CA73666-4A05-488D-9C7C-C22B492F443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609A797-EE87-4759-9DCF-D658FFBB72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FC907C1-2E6C-44E9-8110-D4E1B7167E8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E3C4A17-15DD-4D5D-8C7E-B9488AF62FD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4B29B53-469D-4949-82A5-0D15085AF02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12F0930-4EA0-46BB-A604-034F3287490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4BA8FAC-99D1-480C-83E0-7F1D8A914CD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E2CA6A4-77B4-4DB9-941B-883FFAA54F8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1BEBEDA-EA60-4282-BDA7-D6055BDBDE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79B8FF7-D290-4255-B8B5-04202375A68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571E664-36E9-42D1-BCCC-F0AB6D21942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8AB0674-D185-428B-B5E4-E9382F9BC6B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371ABFF6-452B-4031-BA44-EE08417546A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6E6F199-D073-4875-8883-5D14D845E1E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18DBC59-C689-4169-8195-B7FC1D05CC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937CFB2-1C64-4CE2-B547-4BCEE56C6C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8EF383C-3333-446D-85FC-CA98394ECC0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B58410A-E5CD-4E24-98E0-D896D9AF7D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D083E49-D727-4BAF-B3DA-3953B427C3B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B42542D-3946-4C61-A0A7-E23C5D16CD3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E8E33E9-B803-4DD0-8C9E-E65082EF5E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75BC3A32-E1B9-4FEE-B239-A6A5F2FA326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E9CAAF8-E04C-4C57-946F-FCA00DD9112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B469D10-698B-498E-9815-472FF76FC5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ACB0AE8-5186-497E-9301-93BBB048CA2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723482F-BA1B-4F76-A4AC-5D586B5E643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2E50896-A7C6-4A1A-8C5A-E9465D6F2AE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3CBDAA7-FFFD-4260-9564-5387A0C174F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BE0E843-DE66-4E02-92FD-F7F00CA300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E7B3B3F-718F-4E8C-AA72-B92EA5D1EAF5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3B3581D-D7E0-4B9E-A951-E11952EF65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E62ACCC-B70E-49DB-ACFE-4AE415EAE1B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5466AAE-4828-4815-9E58-14F83735FB0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5EA0820-782A-4D4B-BF0E-C27C3437553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9AD0A35-3EFB-4F48-ACF2-BDB4AF54AA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3E43A62-CCC9-4170-A031-D9828F21F2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7B4A64F-FFC4-4538-862E-ADAF11355678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170B965-F69A-473A-B19C-94D23AA586A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3ABB27B-83C8-4378-88C7-DEBE8833286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7BD0014-0F3B-47E0-9FF8-4BA6962A4E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0080C37-5A6D-467C-8B81-F80E0023653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2C2CB6E-9B76-4B26-89D6-BF3AF1F9660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101863A-F5C0-45D2-ACD7-CCE4A0A9886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E438F75-4D3B-4F45-AEF2-5F9869C5B2A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89B9FE8-C8FC-4275-9E6E-8A6A62229FC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ADFDC744-FF7D-43BA-9825-684B635AE54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ABC3BE3-EC1B-48AA-9FD8-CB6B26354D4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1F35818-821C-451A-8F2E-7280B0A959E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E690867-B83D-4D20-925A-DC6C04369F5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FE93845F-10E6-40C0-988C-A63AC496592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831039B-B59F-458A-8A85-A35C6C78AC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0BF187A-25C7-4F32-A22C-51C4DE75FD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ECCD9A4-93CF-497F-A214-9B998BCF9CD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E222E95-E2D3-4DFA-9A97-CE6C7A9122F9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1D291C8-AA8B-41FE-B42E-AAA83B63FD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CAD0A60-3D66-4665-B747-2EA928FD0B9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1405588-B372-4996-A96E-0A1536DCFB7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43B476A-404E-422E-A975-ADE3C3D4CF6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63922E9-E7F5-4B50-ACF7-D7DB05BC13E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39CD282-AF61-4817-B31C-788D214D38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8C41120-6CB2-4C03-A806-7009D01577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6EE3563-1968-4BEA-B6D9-40087CF3083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C03F4F7-0551-4380-A210-5A68D8AF4B9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05C8E21-0DEC-4A6E-910A-58F585B063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AD30532-5775-4AA8-B4F9-11A6A9B413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142F9E6-0970-47A4-8CFF-2166DC995C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08F0E41-1D64-43AF-A37B-883AD3082C7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8980995-98AD-4255-BFE5-98B815DA4F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5C5DFB7-3B6B-4565-8FF0-015A83EB73C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6086FB5-B5B3-4F7C-85B4-2FFCBCE6C91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638D1EF-9B83-4177-A1E2-4CB20B3CA3E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04A1913-0D74-4D9F-B712-BA8855656D3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F79D0B4-438E-4E32-B44F-7F283A30EED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A5AEC08F-AEBA-43BF-AF03-14A7ECDAFA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57E069C-7F0C-4CAF-8450-5FAB4C2790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393443B-11A1-4012-99FF-BD25B200BCD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901AF08-5EC8-4399-A4ED-8E72AE615D7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E828D70-295F-4FF4-B70D-909B04D033D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FFD679E-A62B-4294-9101-618539205CE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5AFAD1D-E0E7-423F-902D-2908B9CDA7E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7C6D972-C6F5-4F96-A1B2-B944B3B6A10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5E2C659-F888-47CB-8B19-B590DE178DF1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2144235-4584-40C2-BB26-BD90E92B5C7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2EE1DEC-CDA9-4A92-A426-8A4379F1BFD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AF1EC4A-E4E4-47F3-85C1-05E8C5004AD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F9F5315-A037-4E75-AD25-4E54855CD00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4A501FE-2DC5-405A-8E4B-F0841FD7BD2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CC3B494-244F-4CFD-AD0B-CC38C39775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D193418-320B-4922-A04C-6336CDE8371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F004D54-551C-4904-B8E3-47523AFE2AD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5A8ADD4-9525-4AED-9E21-6DF4EBBFB3B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50B1CB2-051F-402D-A9AF-0C1E31B57C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419A64C-4EA1-42A7-86D4-4E9B05D365C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10BB2F3-9A0B-46FA-99BE-522F4C22DF2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8EA715D-0384-4099-BA63-78CED5431B5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3512566-A52A-4F14-913B-AD0D5D95786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022DD54-DE4C-4109-87C2-2C3298B1FF25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52A5214-FC0F-436A-8426-E70B0944C0E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BA3A7F7-4CE8-455D-8AD2-811E0588CBCD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DA9CF75-9A8A-4504-8DCA-CD7E13D004A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017D8B7-0D20-46BB-9194-6F1C6C5BCE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4C50998-54B5-4219-92D3-D7D8CAD7497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A60ED8E-9D28-4AEA-BBC3-4C70266C3C8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8EE4A2E-F7B9-47BD-9BFF-5E9DC93A70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94888D9-1029-4B5E-A318-9B0C7383022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D51367A-E484-4EDA-9924-2E834E74D83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F04F11F-C463-45FB-8A40-D6F672A899C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C6DFAB7-1283-4DE0-B528-65854EBD80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D870369-C9D6-4519-A69F-69D49987E8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C434421-D92F-4F11-8107-6EF73EA1486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DF4CDF1-488F-412A-B995-4A5CCA73979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4BAA40A-7580-433E-9246-FDEFA43FF2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46D9B73-1981-4447-87CA-C5E178F7D3A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7DA4018-59DC-4771-9BC9-F163613DF26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6AE38A5-C0B6-420A-BA3F-CD255780D56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E23EA98-EB7B-41ED-A2A9-0CC353D77E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C6821DA6-E57B-4D94-9AD8-631F65A0938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4772D17-FDCB-4E60-B92C-E1E5F0B64F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EABE7F5-18F4-4579-89F5-F76F537E9DFC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82BC745-5A13-435E-B196-08D53F2252F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B52C396-7404-4182-99F1-6363F0B65D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3A4C203-23C5-47F8-846A-0405748207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1DEB492-2950-4EEA-95DA-8E69FBE70E41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968D0AC-422F-45CF-9BBA-9667FB99A68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C620842-D0EA-40C9-B02A-D75C1714B6D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A4921164-37B3-4F3A-BDA3-108490A72F2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1F09E1F-08AB-4AF4-9F12-672860DA168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ABBD9A74-3427-43F0-B1A5-336898ED82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5E509B5-A896-4FE1-A6B8-96EE5730E52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94A895E-8D6A-47A6-BCD2-B53CB5CEB3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ECEDA40-BB1C-46DE-B56F-6D6C76C3261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9FD0658-90F3-46D8-9D50-6DD7FFBB6BC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BF650496-D42D-4863-9870-6EC0642D2AE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5B5AC96F-3C94-487C-954F-2F960D0088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2B5741B-DE63-4F5E-A29B-AE53304D981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E94869EC-D462-47CE-9C9C-09CA80A683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6F34479-FCBF-47B9-A0DA-6662910C656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0F80609-DD15-4D8D-820E-B27E849768C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2938F61-44E2-4564-90CA-3D665D8F689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2883C4D-20A5-4C29-8764-67DED02A083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EFC2764-51BF-421C-A51F-35F80B143A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10049D8-E6E3-4C9E-B646-957A6BF564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B8ED6B0-7B68-4DC6-B576-EB1505F1497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6FC5F2F0-C693-48FD-A8EB-1FA8289BF6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7E822EE-6120-4196-AAE9-19468B339B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0799D2A-BB8D-43F3-9E82-B9229E5E7E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849FEB4-14D5-4F4A-A88B-2C6CC111EA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3F1D348-7DD8-40C4-974C-771667B4F75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08E8AA32-9E69-4F32-A713-83C85CF97F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ABD3CD03-66A1-44B6-9AA6-0571D8DFFB7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0AB5416-34E9-4518-8AC3-57FF381E196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30C6DE6-C11B-4136-9933-FFB338E8884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91EF598-19B7-4832-87FF-3EEA57FF959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8F048F4-6929-4B19-8703-4FC5ED20584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09C0424-B441-42B2-84FB-CEE95BC98BE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857EEAB-B666-4E3A-BFC8-6D72C618A20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6DD37F82-6CE4-4D43-90EE-B880D8A6022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4DCA23F-7AAC-4DFB-9B0E-26A7109DE1E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5F3859B-92C3-4F78-B662-54FB4D135FC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1761B42-F84A-4989-9735-5818DBE4AC1C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6DFE8A3-E81F-4324-813E-79A8F9365FE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20AF16B7-86FE-420E-B6E0-2B2A9CAAEA0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FF86D06-AC00-4294-B6A0-0339D7AD1050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9699FE9-0EED-4C2D-AE75-74178795704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81BAA9E-1062-4030-AA03-6032AD08705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6908DCE-F7A2-428B-A3BB-0DCA2914D56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215F81B-4BE8-4E28-BD3B-4D6D194DB10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F7714CC-4FF5-4365-9A21-01217B44664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5C2942D-3F35-4BB1-B145-56993AB25A9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13E4365-5DDF-4AD6-9F74-E901DA53947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D9B68DF-4466-45AE-A470-74BC8ECACBC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19B4E0B-BF7C-40AB-BC7B-1F3806F5352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72B31604-FFA9-4F3B-BD49-5D95C53408B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1E94DE9-F56F-47BE-B1B7-596FBD4098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D542918-DFEC-4A34-AADF-B6D53D905ED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05C4B25-1730-4C50-8C74-7BEB87B3252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ACBDEE1-2F67-41C0-B37C-94F74E5E08F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0B83377-BF4A-42DD-A93C-05E2C939477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410A4ED-0E23-4141-BBBE-E374BE51A3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FF57B25-EB55-4A54-8E24-44AA53D3B1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30C7620-F972-44C1-8856-40D40C706DD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D2D54442-58EB-4CD6-9FC7-D3CFE6B2BF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28DF986-D266-42A1-A05E-E28331E923A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2480274-B809-4ED6-8E25-2EFB03F2116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74D8593-4F92-4F32-9F20-5302A500AD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7B601EF-30E1-45D1-9209-4B8866AA8F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7BC2815-16DC-4991-9662-D604446A7BD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4F6818D-C111-47D8-B487-656090023F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521B6C6-F1F2-4AC2-9A18-25DFD7352E7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372E3B2-EA90-4E39-96EB-BCCB38C4BE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38F4220-319A-4450-BF85-0EC3E229E8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B3EE039-3414-48A6-B19F-BED55D80B66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D287816-38AC-4B3F-ACB4-B3CD4310536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F6CB9D4-0A97-404E-836E-364B4597C0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3132FC6-787F-428D-9216-F8FB4E7B1F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8DCB1BDE-5A63-42A2-BDE2-45F12E3A060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28941873-1981-430A-8020-31045D204DE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A911B08-4554-4EF3-A6D9-337DF24C523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8EB18C2-BCD1-4666-80D1-01A15DE554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677BCC9-3684-425E-B229-ED6B947773B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6D4F8F6-BE71-4ED3-8ACC-06B69928913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987FF19-88C6-4BB4-AFA5-E5DE4CEF5B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414880B-78F6-445D-9512-C3F9A2D498A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34F2847-7610-4AC2-BF7F-C2C3271EB23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4ECE64C-2736-43C0-9020-EB2376A645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F294190-6D92-41C0-ADD7-EE6466BC6A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41C6D84-4749-48B8-A1FC-8DFE1AD15E9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D1952FD-B9FE-442A-BF01-9466CE5B56C7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CF38328-4A8D-406E-931B-58B4B8D26FE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C86F29F-FE24-4104-9E7B-B60387B4C3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8E289AA-420E-4756-8C01-3A2B7FD7DD2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8023AE2-10AA-4F04-BBFA-610794AE625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37F2AEB-142A-42D4-98E4-A13C013636A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A3A63C7-B6B0-4907-99B1-99DD6C1468E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E8AB666-DEFD-4F11-8789-C103AE3F9D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F3BDCFB-BAC7-4056-916C-F76E6152C32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C584747-8D09-470A-9930-C40F84B8ACF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C0EC105-5299-423D-9F61-AA67D310B07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6BB7E51-80FA-44AD-BFD3-CECB4B4EED9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C240EC3-517C-4CC0-AF3A-BBA5ED3E68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1BF379F-472E-49C4-8A71-E5C8E7BF60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D2A3BA89-C5CB-4C85-937C-FC623EED47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070F8BD-A6E6-4C7B-A163-4DD3C07B3DC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2BAD8C0-496C-4C8B-BF77-F80F8FF02E5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EB2124C-8CA3-45D3-BA75-4BC1086CD97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4D0739E-553A-4FB4-AE32-308B64135C7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25048A3-429F-496F-A6BD-8B2E4FE8511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CF63333-6A1B-4079-9FE7-BA4A65AE780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1479CA5-5174-48AD-9BA0-E28F89AC8AB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BC5E89B-F21F-42CF-A64D-4F5A122B8B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8ADC7F2-DBAA-492A-A0CA-F0202CEB35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5428CEC-6A3C-4B48-8CEE-B7F5061DD9A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99A74EB-FA81-4542-9DB5-DDAE26DF9F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F656867-E313-411B-9BDD-10352AAE147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49AE9E5-B2C6-4118-B71B-6D3858356C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B79D933-34A8-4D2A-808C-7C357D7B09A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F0B620E-8CD8-4B30-B333-84B110669DB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F8BF94B-E8E9-4533-94D8-5921C49533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9C38858-80C2-42DF-8326-63EE8AAD3F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74F8131-5F78-4722-8B06-EC80BBBC765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B4DB7D0-13DF-4485-BFD3-BCE7F987089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41443CB-0AE1-4F26-8241-47ED8F94C67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4548D09-3617-495A-A4A2-F646D78958D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352B9AA-A951-4C34-BD65-A6519EBDFA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E9FDBF2-CAC4-45BA-BCDD-AB7F2C9AE6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B2921DB-AA75-420B-AAD2-5124ABFF93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12A065C-37B0-4F19-89F8-400372D62A1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8647FB8-99EA-43ED-B731-B667B3D5179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717598AE-662A-4C59-868C-F9B10BD8CB9B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D7913525-4F65-4C28-9F5B-54E89F70A84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B02E05E-E667-4383-9009-F6EE7656847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72AAE30-1F78-4AE9-AAB4-C11C6519A09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B66EF76-8EE2-44D7-BCBF-AA5CEB69A9A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5C049DD-F0EE-449C-B643-6BA313CF074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F7BDE66-F53E-4039-9F2B-A1D44F5F641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1EE8696-820E-43AD-984E-4B699D46DB0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5EAB6AF-33A1-4557-8F25-DCC196197AD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6EAB0B-8BD5-4CB0-9ABE-62E405D91CB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5AFA2FF-10EC-42D7-840F-BE730B1EB8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67D372A-9373-479D-B853-C619EFD8BAD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541645E-8D00-43F0-86B0-930081CF3E1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E43487B-CEA7-4FFC-AE32-94863A7C7E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BDFB66E-A9F8-4B0D-B1BB-0FC86ADC6B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B6E6523-B684-4A5F-9F41-BC8B18A7D4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D589A16-D254-4BBD-8243-BBCABC46E05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F287896-4C3E-4FBF-9E41-8F7D8AA0752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C1E8867-48A4-48FA-8CE0-CA555A0BEF4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69C0333-56F7-45AC-8E0C-466C18DA3B0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738C033-EA52-42C7-91BA-5CC2FA803B5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795BCB7-47A6-42E5-846F-0BA6166EAB5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9A75F9C-FB11-4088-B754-8B7D956F98C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EB506D3-8FB2-4421-81CA-1C91C74EAB6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B54941F-5D08-425C-8F6D-4911827913D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7E09340-5885-419B-BD6E-B5ABE453454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FA9AF4E-946B-42EF-B9FA-FAF804DFF7E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9CC424A-3FD5-4559-B121-51DC1043D1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6790384-0BA5-45F4-8E2A-FBF8E48F88B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39FA03A-B7CF-4DA1-A966-4093F5ACCB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D6C919D-43BF-4D6D-B428-5BBDFED741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3D8D682-BA86-4860-8CC4-6CD7FBE9503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DAB58A55-2486-4F56-9E51-C2A53EE8826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FCA5D015-5BBB-4E4E-9FD7-07F428D07C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ED9004A8-21B6-4143-90F0-01891571F23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DBC1017-2FAF-40B6-AF72-33AE48DA61C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1F201152-A57E-4E75-995C-C4CB3E7254B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677531A-9CE8-4BF7-BC1B-D50907B2AAF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E6FF7BA-6043-4955-8B77-377D2EA2F65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F808C99-620D-4C38-9C50-46E0273D46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C91CCF8-A5D1-49A4-AB2A-E4541B624BE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FADA0DD-E7D5-414B-9C73-B0E2AEED907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137E954-240A-4443-B432-C4F8AE3A9B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6699788-8C83-4523-BA47-8CD9EBA12B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B1ED710-C43F-412D-B285-E6AD7B2D124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D242F8E-AEF8-4362-94D9-4EDEE8307B1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9B2644F-6D02-4EDE-A7E2-BAA4956A1F6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43B7665-47D4-4A14-9AD5-4C06BD20C5B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635ED16-1953-4873-891D-03A0D92D4CF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2AAC39E-8206-42F7-879E-37904DB48E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DD73179-22B3-4089-8AB2-5ED95678A1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B93EFE3-87A1-43A1-870D-F6A0A64002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378125B-FC74-4BE2-A62F-FC91B90C10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C17353C-DF9E-4F68-A67F-6B8A94C9D28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F76750A-AC8A-4C1D-B50F-31C21DC66071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5AB9D45-B713-4253-947A-26696E99D2E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851A873-6223-4611-B4F9-772124A180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6324655-43F0-4AC9-A23E-B931EE92BE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3C75E3D-8506-4C3F-84B8-130017E26E6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7FE3F9F-1EF9-46DB-A8CA-73A67619D91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5AAD2CB-F03D-4F46-ADE5-67694D65361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E66AE07-26D3-42F1-87C0-6B6F2DD7DFC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C45BC37-6DF5-41BA-82F5-52A24ED17D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B65D6E4-D66B-4035-BD6B-E1FBAC7CE8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DE265B3-E87C-41A9-9B53-01F1B8793AF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F88A4BA-2AA6-40B3-981C-85F19C746A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BC11DEC-B1F9-4C0A-8C6B-7055E79542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28523F3-7DFC-4847-BA75-0BF639130D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B77EBBA1-2F61-4215-A43F-2A112791D5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B483133-B0B1-4FA2-AD2F-C69E6DB54E0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A0A861C-92F6-4575-A42E-4FEABC717A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66EC932-4301-44FD-97B6-9351F2C562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803AA7C-0090-4466-A76D-BB8A0F6D92F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CB6C59D-0120-4E5F-92E3-5056440A7C7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850A8A7-D17A-48C3-999C-173BFF0B96F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5B40C52-999D-4EF0-934F-9AB62D87244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2299D9E-B8A7-44FD-ACE5-FDC7E601B03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F303418-5866-4F16-B0E3-04FE8B6CD03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BEFF99B-9500-4675-A175-216460784DB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5BED67F-E622-4F4A-BB21-C114759D49E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2B27E6D-B3A7-4113-B0FD-6765B8C9C1F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4617F6FD-23E2-4C63-8AD3-73229649593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32A43C8-7F3D-49FC-9A28-6801E53F0E8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26FD0BA-A320-4184-9B00-40AB97B2453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058A91C-9782-4A83-A03C-4DB21D6D63F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792EDA3-F22E-4846-8BC3-16FC62CD3DB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A11C1C0-BCCD-48E6-B7FE-D4EE9066DA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CF83171-06DB-4811-82B9-5304E99616D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03F8CC6F-6EFF-4665-89D1-F17067A8A6E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800E9FD-3BDC-48A3-9778-39060C25E18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AC91ED3-B90B-4808-A2B2-D1A8AEE1761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5C699AA-1303-4894-88A0-0DA973B899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DA2716E-871C-49A1-951A-E6BDECA4F6E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2B1D7AC-3AA3-48DD-8CDE-F3E8B3C3EB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BE61C34-1442-496D-AC28-C6D40906E29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5EB8146-7F96-4F13-9009-236478FDAB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51176C9-FCED-4CF2-A5EB-0E6ACBB74D5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CAFE361-7D29-4E4D-8C3E-8EC6CD09318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570645D-EB66-4900-B2E3-029B231AAB9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23AFF04-2E61-451A-91AF-815997A0A95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9C8C131-B388-41D3-820D-6A4C004302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82AF330-D4C5-4C47-8D43-5BFABF8760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28D6AFF6-D8EA-47E0-85B8-3D60389C3D3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A9D7EA8-7B6D-46EA-BDEA-957499D3BB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DAA2CC7-EE52-4571-A824-25F8C959934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253110A-75C5-44DE-8261-FEB6834C618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8317B6B-1B35-4AD6-89FE-E0E56EDBB7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C3CBA7C-80E8-47AF-9453-024AA8E4029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0B9CB9E-16FF-4AA7-8911-4710AC3E602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B07A046-E8EE-48AD-8C66-89BD00E6956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EFAEEE9-2B4B-4D75-9BE7-FCF9D4EDB4C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793265E-111D-4B10-8AC5-1FC248D4577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37A732D-2D30-411A-8781-F3FD08AD5D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32A6F1F-21A5-4A5C-8EE0-38A1D9F5A4A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6D54835-563B-42EC-8159-96071EE09B0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6B83F1E-2F95-44E1-B844-98D6325123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B0861D1-EC81-4D64-8533-5CA2C819F18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08CD51D-CDB5-4B60-B7C7-C00EA1173F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AD1C148-DF6F-43C9-B817-DF1A179043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2D2FA6C-4B76-4CF9-B6FB-7BF3B54104E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07ADAE5-EA54-453D-920B-9E36C54C6C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6585A9E-4847-4992-8886-CBDBA07D435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6737147-584E-4F18-8F88-7B4086D2E16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F9A6AF0-D766-474F-AA14-940E9C1947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1284687-020C-4F4B-B50C-731B0EBEDA4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5377176-760B-46DD-966F-03A0BC0D622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6D7EBF1-EC00-425B-BF56-7CE6492B30C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DE66071-91AC-4964-AC93-5B8BAB3A85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54D6B52-037A-4A08-B071-BC8F1C103171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1E5C33FF-6E09-4E2C-85BE-38B1C553889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23BFB11-34A0-4589-975C-545BB6DC5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00AD195-CE9A-4CE0-BBBA-84A0D569852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D2A63B2-B36F-4D13-A798-9E43AABCEFD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571138E-F8F1-4451-849E-D50495A6900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4F90A71-B840-4DD8-88F2-7652964A3FB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B500FD4-9D23-4010-B41E-9A1D9B2A91F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65CCDB0-2134-4E65-8569-AF4FC954BEC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06F8DFE-A8CD-4522-98FA-4683F23218E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345E7C1-FEDE-486E-8352-898079F2D99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42808A6-B4E0-43D8-A53D-5E6FECA5358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2CF5D0C-AD6D-41BC-A717-B57A4D62CDE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A9C3CA1E-A291-4E52-A981-9BAB2BF76AD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1815444-81ED-4B82-8BA7-7B33ED9894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721F48C-876E-477F-8B6B-B2D6258D6A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AB526E4-478E-4BF8-A2C4-0B961B479E5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45527F3-098B-4C79-BCBD-7AD8713F446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423FA8A-C4BE-4B7C-9F44-C457AEB1F07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C8C84E0-3BC8-4CCE-A420-F9454B85E4C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8F74423-FF2B-4992-BA0C-7990F4FFCE3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8FC36AB-00B3-4657-A725-A76201AB8F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206C561-A290-4D3E-815E-D075F138124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DDB8EAE-21AC-4186-B985-9213BF76B2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D865D57-4AC7-4884-9043-646B92D9F0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BFC0B88-F78B-47F6-9AB1-AC0154F5E1C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AADD88C-DD08-4EFD-991F-72E55691DAE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7E5EB4D-332C-492C-8E75-26F2A20EA3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AF391E2-1B47-45A5-B35C-E65A0B7623D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62F0696-85F1-4D9F-9C7A-DBDE51333BA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5C4D73F-C2E5-4355-B808-F852D34E660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97E7542-4592-4D74-A945-6DFE186687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F5C49C6-6E24-48CB-965D-5F0EFFC183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C552B603-CAC5-476F-85AA-DEF33A653F7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C483DA9-2209-4641-A3D3-001A934E726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B3E1856-2C1C-485A-AE42-3D215BE9A7E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100AB6F-5ED7-4247-9254-BF49D9ED494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31230AC-920B-44AF-9095-842A1AFE3E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BA3ECE6-5F75-41F4-909A-67259AE20A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6124EE7-F6E4-46AC-880F-AAE9568B7B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F6AED0D-326A-4724-BDD5-AB9FE7F023B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A309111-B53E-40A2-8693-7CB4F5E80B6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8E1C7336-D4B2-4673-9535-ABD4EFA1A951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7604FF1-BA43-498F-8356-FE866F1AB90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3C7DD27-906E-4EBA-AE57-BEFE228B26E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41134FC-E51A-4620-8CEA-7519DCF92C2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8AFD9D6-1A12-4133-804E-3FE836F2399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31DC71E-91B0-4A2E-AABD-84B7C9AE590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905DD9D-9ED1-4125-B548-F94E567CC0A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02D0FF5-A96B-4397-AE65-49B7B5D341C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2E7C39F-9342-4556-B7C0-2CE92EA5831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CC0B714-B371-4149-8E59-866CD3E0836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A9016A0-8A6C-4873-BCA0-C98B3027D9C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B05D9C0-5945-42D6-8B1C-E3BD3CA1979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815A41E-A5EF-4C98-B8B6-CF81A387C20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719224BD-B993-44F5-A61E-B5D648BF7C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9010298-72ED-4661-9A33-1C122DEA41B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9721BA6-0D14-4470-B16B-3BA7A3A41A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01C8D14-15A7-41B7-9FE0-51051F41A2D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0590A55-56FB-439B-9142-409E0210C7C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C573219-5B12-4B81-B58A-11228CD385A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BE0C878-87CD-4FFE-A889-12EFC9A30D3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8AC923D-9E30-40E9-B7A9-A3EF52BAE56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488236C-11A7-492A-917C-A4444E60B28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DA8B0AF9-97BD-4980-9F2A-A31548AB5B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87FA954-4160-4816-80FE-19424A1A04D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697FB94-E3D5-45B7-84E5-B8E639BB0BC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4DD6AEC-56AC-44C1-BB4A-30E35F65C82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A433B78-7777-4992-A22F-75193A88EEC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5DFCAD0-4F2C-4A45-A1BD-A1216A5D1D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C19D8BE-B358-40B1-AA4A-5DB6645B97A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97B03AB-E89E-488F-8BF7-423E878966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853A353-3A45-4C12-9D5F-4CA154C673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B15AB84-386A-457F-B4D5-11038BADB1B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EB6DD8F-3781-46D1-A17C-D65C93763C8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5D08AD4-0223-4B0E-BEE2-3F4F007A42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70EBDF5-1649-4998-A533-E6BD4202FF0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DFE7ECB-22DD-41D7-94EC-2CC6C34E4DE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B56F10A1-E952-4241-A491-67995AF873F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237ACC4-F3EA-4E02-9089-FF5581E05FF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262C84E-5B7A-486F-811B-DB472B00937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BCEE40F-E231-4DBB-8840-9B25B9BA04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AE35FFF-1481-4BEA-9236-71DC8258FA8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EFBE72A-725D-498F-AC07-BEDAD97B3AB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52A449B-880A-43C8-89F5-414882047F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D91DA5D-5018-4A6A-822C-276C3E35F2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34B46DA-E44D-472F-B9C0-B0AC75BA6CC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2651BF1-0D65-4519-9DBC-DF25D02C284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FD6A04A-BBAF-4FA7-9E93-92905A88C54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9ABD8CA-EA0D-4F0F-8463-A4556C9869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59F039B-9DE1-49FC-BBE7-04485A1DDE0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E663990-7000-4E09-B972-6957C61458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A4CCCDA-9B87-4F85-A0D7-B5B9E4B165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03E6D5D-4A13-4596-8DBD-8C578552C3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AD3BEDC-EB4E-4F1F-B84C-332234FB8B6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74B0FBF-F63D-4E2E-94A5-8F2CE3C6D25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B7B296F-F7A6-44DD-ACA6-49745076ADB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FA65FE1-2760-4D69-A5D5-B9B954CD8DB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09A4CF0-913D-44DD-BA29-6C93E0B0E3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D715A9B3-54EA-459D-A099-CDE0227DBE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2ABCF15-5A42-4685-A568-F7292361F4F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A3E5F8D-E6B5-4285-8C0E-38EEF8CECD3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D9CA054-A801-4208-A312-4A373ED0ABD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8E91BB5-24A6-49A3-A12A-D2A04FE8D4E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0AAC8A9-3261-4409-98A8-F7ABCCFB87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42555AB-F0E6-4267-A477-217934F554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CCD66BB-CE47-47F6-9EF1-E13B2697570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C15B67F-AF8D-4826-9C3D-9184075DDB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0F316FC-804F-433C-A198-7E362F52BA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F77A5D7-95A8-4D8F-85C7-492F9295D1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C4F0F2A-E477-40AD-B710-68D10E235A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FA3A5039-8A88-4B4D-84EF-F457AD0F792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950D3CF-123B-4D53-A7AE-0CCD484462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9AFE527-E9CC-4C03-9C7F-1A7987A0A49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47323D6-0D7D-45CA-B8C4-E5DF78761A1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45E636E-D727-4551-A8E2-D2708BA981E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8E213FB-FA8E-4EB8-99AA-3BCBDAC3261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461A2901-5BC4-4439-B193-628A6F0A0EB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7D70C52C-D1B1-4DBB-AF60-5BBD42C581C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4DD6733-5996-4908-968C-549D4D82F45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3976ADE-134C-4038-A3A3-BCBB5E2E4AA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20D73E8-EDD0-4C44-A577-FD97D9956ED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6FFF814-7603-45D2-8F69-604D2B82C20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5DCFB7A-654B-4C03-9628-29B1CA90BF5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222036A-FB1B-446F-AA32-941DA09517A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5C562510-4D29-424B-9A99-86220F4D399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E777E7D3-797A-40CC-AFE7-7BEB8B645DF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86C4EDE-78AC-41A9-B46A-ED717F4707A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976C5DA-9516-45BD-857B-306531FCD5C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A765CA0-B509-4A97-A259-D316AD37527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93B9DF5D-C561-40E4-9C41-91D1C3944D0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C33AD05-CA35-42EA-8D7F-7029CC551C3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C315714-B92E-46CB-B9BF-2E7DA72CE66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1A97998-3325-4666-B515-FA3ACA76EB4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414250E8-B098-45BE-8954-DD4BA6D8CFF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0371EE71-98BB-4F8B-A79C-21CEF0D701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FB7D00B-3651-4207-A260-C452D97110B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4B4D6CF-70EA-41B3-BD09-8F06DAD433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B893B9B-3DF8-4D93-B0F0-BB12BB737E7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13412DD-2D7F-4E1B-95C1-B05B4FAC5DE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09315FE-7DA6-4EDF-AF18-5E815B97E9C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9422E6D-0AE6-41B0-A5CC-80D5D1C45C9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5A48C059-E1BC-49AB-99E2-A927480086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6A9D165-C7FB-4203-AF1E-3B88708CE3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604A502-0E68-4335-A44D-2221A324E49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3136FB8-973C-40BC-8F10-C23F8A40D8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355E615-BF3C-4C7D-ABEF-CB498EE0DF2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F33D05B-1BC2-463C-841B-62B2EE1DBB8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3F787CC-A6E7-4496-AF68-0F5C2C809A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5B80BD7-AFB6-4346-B9F8-6FCA383B67E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9194ACF-F493-4D44-AC1D-8D3B7A938A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C4F2F0F-9F99-4236-9303-4E2DC61137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C40FDCA-C001-481A-A4EE-F2805FC8F04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ABA41BB-C34B-41FF-8D47-2B56FD41F37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E58CC2F-6131-4947-8A46-28FA8FD453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1CD0A58D-EB4C-4680-9844-E1F105E9647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7B1624C-996D-436C-B148-74D5E1C3D42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84B107B-32EF-4D81-B08F-5DF6059A89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E66329BB-4CBD-4C87-8EF1-41DEE1892E4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0F86D9D-3231-4660-9541-63DAF6354D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05DF7C3-CA57-4605-BB6A-A9B5FD9007A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6818666-3706-44E1-BA98-E4BD5526E2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273A5B3-659E-49CC-A5B0-23D656531D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4087E31-ECE7-4E8D-BF50-F5F5D0A6EAF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7CB0BFE2-47AE-4A90-AEB2-DC81C2FD11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144B0B9-99EA-4F1E-9D8D-D4D85A96AE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6F5BE72-F8D2-424A-A685-B4A84180CAC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CEB191D9-9050-43F3-83E8-CDD684CDFE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E6BC6F7-6404-4697-B3C8-BABD40EB9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3AAA1A3-2C84-4C01-AF45-F44A64E27A4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895540B-80D9-45AC-B9F6-360D3DE109F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9A9EF64-9982-4101-A67A-6E875F491A0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8AE1D03-6465-4F97-9354-B39535BFB41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3E64090-67EF-4D62-B417-F902F0E286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959E553-32E2-4C23-A2F6-7F8C21B84B5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BDF3FD3-2D34-4092-A684-3F4DAE8E9A1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C329D51-D05E-4EED-A4E2-D2D4A1DACD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6513479-F190-452F-BD66-29EF382D2D5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6E2E58C-1461-4245-80E1-86E26515AC9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A1CF196-9D07-4FC0-B383-7F93945CB46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6E7B958-0CF3-4EB0-89A9-9AF2AA22EFE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6F0BD91-66FB-46F3-BA1D-85BB8927787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60DF556-8122-4E69-8DB4-6C6C9928558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D500D99-6531-4D33-9C1E-B0B304D2F4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D8C61F1-8934-4A69-9A37-4AD5DD41F1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1FDE7BC-CC48-45F3-9936-ACF521860A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6345DD0-2BD8-43C0-8848-F28AE3DF92C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CAA4758-C3D5-4CDB-A20C-E0FE914CF36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8121D06-D2E9-491B-8166-A2C5239F23F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C1FE6E1-4427-46FC-BDA8-0F5E0DD2078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55BFAD0-30AA-459B-898F-24691B04B72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64F06F8-EABB-4BB4-AA11-50AD27EC5CA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009C2B9D-3069-43CE-B415-E6CFDC94DA3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CAD2562-E503-43A1-AC46-523E084A29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DFBF4AB-2683-4068-85C8-47806AF82F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7664E1EF-C348-4B0E-9C63-51A2C23B897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4F1312B-F8CE-4311-BE77-7AC3912E65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370615E-BA3A-4ACC-803E-212333434B1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946F091-4A70-4F41-A75D-A0B069C4E1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327643E-6A15-4AC7-9EE0-92BA20EFC7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C623A44C-1393-478E-8C02-126BE1BE222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604BC1F-5E55-4202-8A8B-3B43BBDF15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B6EFE3B-4536-4FCE-A0A2-D961B3045E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CEE021D-C8FE-4603-B327-D2A7B6D44C5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7BB9CA4-C85C-4AEE-BEE6-1EE1FD963F6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6D6B235-A85A-403D-96B4-6C296D68B87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164A939-30FD-4E3D-8C11-F6DD1465DDC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657EA78-2934-4BED-BA95-4D98F025CF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ACD55E5-DE50-476B-A0F1-96BF2C7422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2D96689-E112-441F-A6CE-42B14BDD5C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703F435-BD02-425C-BDD4-338A6280E61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53D54D2-802D-4BDB-BF47-0D892B94E3D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A3EF5F5-7BC9-40C7-B794-00EAB4E2D9E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FF9F9AD1-73B0-42BD-BE5E-D3A7B40578F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E752FD4-8054-4593-B243-BC9635D031B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CFD84C8-91C2-4904-86F2-89E8791CD31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2FBEFA1-A04C-4047-B19D-A50DFD51010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FC2A570-6F88-4019-A14A-17CBAFB3574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19329A5-B056-4B16-B79D-E01CEFC29A2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EB6CC40-A7F2-4D7F-A368-4E72994DF8C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7A6762F-F8CB-4762-803F-4E503B4C3F3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87D925E-E769-417E-B49C-7DBAA013DE4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6071E18-3004-49CD-A26E-468843B9683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EC86BC1-F0B0-418F-982B-E4F8E4EFA98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A2EEEBE-CDDB-469B-ABC4-297A28B4187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F8B53B6-20AB-4A83-BF82-3F139D5E21A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59963538-FC35-43FA-8261-686BFBDCA1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6A3D0D1-71AF-4319-A0C1-05163B85556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044EF6F-7F50-45D5-83BA-78F1DC7CDAF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D8273DC-574B-4926-9535-576D42BD75B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54278A5-1AE5-4CA6-A97C-228F5CAB53E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7287195-A83E-49B3-BB15-C755F5ED0E6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6A7D287-5093-4C64-A776-116E2E8CE79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4A0B723-DEEC-4045-B1BC-307025D9C3B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6163625-4E08-49E9-8F09-7CA082FA04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F20B183-BEA8-4AF2-8ADB-FAA79617DAE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C839CD9-498B-4F7F-A158-36AB9BFC18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8BDE0DD-D058-4006-B331-B10BEC5FE3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AC8365E-D0B3-426E-8F07-05E1721EEDB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AB5279F-5FA6-4960-946C-0C079A2AA02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AE043CF-B3AE-467D-B55C-C072ECC5AAF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56AFDF5-41AF-48FC-AA2C-39E11C7270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D38D60B-3751-42C0-91AD-10578A2A80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E71A676-D3FA-48DF-AA19-9AB8E019E89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3EB73C1-45BD-4B92-A507-FF7A83A24F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B29C04C-8D22-44AB-B4DB-4B6C9F6FA2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89A8A2E-4739-4E32-8F28-13B61235D62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DD67AB4-4E0E-4930-B68A-77FBF8E476E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D5E74B3-A237-4D0A-A447-B41CF70EF6F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888048F-5791-491E-9F7E-98C3C569DB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A547874-26A3-42C2-8EE0-3A463DCAF12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E56FABA-32AA-463C-9785-187A6552BF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BB6ED96-A817-4EE3-9A62-815872333225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54C4A64-61A0-457A-A511-2A899EE10DB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5AA8059-A49F-4F27-9C18-BCEEA6940AA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53E561C-0686-4347-9F81-C588260D59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8FACDC7-E402-4D75-A204-355337D1500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15128881-0D4F-4C06-A711-6931EDA7819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1D05C40-0DF9-43FC-A229-FFBD0C58302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1AB0CF3-1FFC-4A7A-ACC6-8F215E00393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2660714-21C8-423E-A99C-D88908220F5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43C2B82-23A6-4E2B-AD6E-46CF022270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809183D-0913-47B5-8BCC-52F63BF96C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B63789C-2D0B-4AF3-AEBF-E13EA60481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AE2A774-3DDB-489D-9F2F-4B8C2B2F9F6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34A637B-A3C9-4558-B513-0BC6A8E398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A2FB2E8-2AAD-461D-8D82-F3DEAA0F859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8DEFBE38-622A-4B0E-9A9D-A2DC05D809E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365C2D5E-EE33-49DD-800F-C1343FFBC84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FDAD796-2B39-4200-A258-88AB010EA8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8AD3C0B-F671-4AB4-B3BD-09CE04FEC08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D7CA656-5B33-4C27-83FD-D60DD1E3EB6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2C59B6C-4901-4F6A-B3A7-514231BFD5ED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866492C-8D93-4954-8EEA-DBD41760EA5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6A5D41A-DCC6-49FF-A346-F323E273C5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C7A4C27-F23D-4C7A-B67B-00699A99F4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99D41C0-154F-4D7C-B098-1CCDAE17CF5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0C7583C-03C0-4947-92E0-6DFDF5BFD2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8D5B5A1-887D-4171-AC6C-312623C1AB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5F1FC6A-03C5-4AEA-AF04-DACAA3C40D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6AEFD05-18FA-4AA2-A6D6-0956A920E7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5A02057-28BC-479C-A9B5-227352B2AF7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296E1AB-2708-4D4A-A516-E1B74B2C2E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CF1958B-AD19-4D62-AFDC-7B5892322E0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72F334A-10A2-4028-89B8-E69C078DE9D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438340D4-CA29-4B6F-A835-28D594C6E81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952921D-1933-4AE4-B252-BAB93FE4479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9DA0D12-73B9-4DF0-BF91-D38EA14CDE7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02192AB-F69B-4398-B55A-A45B8830191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32E72F4-59C6-4743-8F73-7A4211ACFF09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D1981AD9-3B5B-4DCC-8EA1-64F2665DD9C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D1822D9-9200-48EF-B80C-CE48B7C4DD9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4CC4C1C-5FDF-45B9-B031-8E8BCAA45AA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1892D64-9CE4-4F4E-9EA6-379C111D768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6362F53-E5CD-44B5-BA54-E27FC907EE9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8FBA580-6C20-46F4-A736-D2733C9B668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456BF1B-1C98-47D6-A3B8-DDDC0819F33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88438E07-A82D-4447-95A9-D707DC18C6E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E33BEA3-D8D3-46AF-BD9E-C55B15214BF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6A12AD5-0C37-4C7F-BE08-312D5513890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1AA3973-2114-4B75-89DE-7BC94B2C210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51F3D1E-72E9-4904-AFF2-D3FCFB6D5BC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8687CAC-869D-4569-A8D8-8277B5D46EB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CA13D33-311F-4B4D-8DD3-3E7BC2CFD8F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2D9FD1C-5607-4AC8-B8C7-36959CDCE2C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9E71C6A-3C87-4EF7-B85E-D2EE9106B0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DDC2264-2275-4A1F-9FDD-DA63A3B4E3F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036CB97-3074-4810-BB84-20E8B5533D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5E7A8F71-E2FE-4EF2-86A9-B0F0BA2EF7C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954955C-1083-4C4A-99A7-BD7C633538E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92A091C-9BF6-4EEE-88B5-F06834D39C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B3D0353-B386-4E04-AC78-B69BA7C9B2F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166814E-1BCC-405B-AA2F-8C081661A0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1F9A953-2A2E-432E-9365-BC61C055B8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3597908-898A-4A35-8C05-68F385D2851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67D2F3D-2ECD-4F12-A2E3-32641DD6B89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161F513-992F-4E18-8F5F-CF080C9E437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E4D4B6A-9129-4EAE-9963-A0FE6F1A4EC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DC01318-5C5B-4D51-9A4D-F0FEC849FCB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81687BA-FECC-48A1-9CCA-40E5FCB7CE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D3DD5EB-DE9A-4A10-A87A-27BDB4D70E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6027B8D-2102-4BE4-A604-26BB2BB892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B736AD9-F6D1-4D19-95AE-77C8A9BC9BC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7CCF18A-6598-474A-AF07-DBD984DD3A0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89C1F36-FF49-4376-9441-C57D0D92CB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7C7ACF6-F2F1-44B6-8E1E-5963A660DE6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805E933-CA97-4A3C-A001-11A533F7084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585B3D5-1F96-4C89-A8DA-B0A29E330A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18333D1-0305-44BA-A826-87291928A15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98DFB0E-6B46-4D45-A38B-11FF47CF7D9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0132DAA-D5F3-4F6C-8CDB-308A005D601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B0EC554-493F-4288-867B-FA25C48619B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3D2E169-9C5F-4130-9300-5B7149FDA5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107F3EC-4F16-49D5-AC08-54B93C7E76A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6A19AFE3-5758-447E-92EB-5C01A876FE0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432A114-9F79-4886-AC3C-06CBCDFE886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425389D-A767-4741-8566-F06235640AC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6060730-6A52-484D-88B2-E922DA10678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25D5BC9-4C90-45A6-A1FA-9528EC5052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0E2EA2A-45EA-4707-B1C5-94AEC92F05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818D6DC-018C-492F-B155-65185B275AE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B9C2B83-B901-4127-A611-6F9574EBBDF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6EA0989-AB00-403F-8697-A85FDAE7E0E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0ADE2A9-EA61-4635-AE7F-723FF987276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307D5D7-2805-4D07-A256-0777F193A14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045D56C-93BC-4FA6-90C9-5948D7E2C7C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1FE6FF9-BC42-4C57-81B7-9B44F43CCFC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7DF1826-BD5E-4CDD-9ED7-0386EF76232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A808B46-17C6-468F-ACC4-C7CA8D70000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69A56B0-24CA-4100-9929-EDDBA9BED5C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3BE2648-EDEB-4BB5-9C0C-BB8E8EB7805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9CE3302-3A31-46C3-9296-A6FB698D6CB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9DA69A2-7DFB-4387-AA34-2C0B5426D30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5790959-A705-4B42-B1D2-462C94EBE0E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9EA359E-1CC9-44F7-AB0A-CA6FEE3A0EF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96C1771-2174-4846-832C-5B285DC975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75AA16B-0611-4D4B-A02F-72493ED608C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E4BADE2C-7688-48AF-8C38-36368AD6CBF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B71E3B1-715D-4108-A6A2-813B7795B0F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5A72D0B-159F-4A94-9E53-CA1FCFF6F46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02A6FBF-8059-4A33-9098-3545DD19DCE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BC89291-3D59-4A28-AA3B-17D9B43273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E9F45D0-59CC-4B7F-81E5-FB54A822ECD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9D91798-FCB5-4596-8276-D30F7E2E05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DD5E6B8-3544-4B22-8D19-97193F8FE2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C011B14-678E-4D2F-B559-15645A35C66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C627882-4DBF-43C5-8D16-39D66A02D2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2666E9D3-7DE7-4B59-A825-514F8F0DC59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A2E67FB-A4F0-4C58-A072-5BCB0C153D0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0D11514-E540-4433-91E4-15974817B1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5654A9D-9B1A-472F-804B-F76089CBE23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723FF00-834A-46A8-B646-4CF2CC4517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39EF3A4-3DA1-4868-AEA0-E6E4E98869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B070270-B652-4535-A4B1-2F758AE1CB8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F0F1E70-B51E-4A33-9751-4C3D0DFA9AB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BCC7F18-FD37-41C9-8A46-10554936A03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7FF7E0D-CC3B-45AB-A517-075BA2D35B6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665A595-BA8A-4114-97DE-4DA69AF382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8E605DA-1EB5-44C3-A865-FC6E652A8E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A085291-30C3-46CC-864A-AD06CEDA32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92DF8B5-1707-4D80-8D26-A71F343C91F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F6750BF-D6A4-4794-B3ED-59266E58D18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3B703DE-FEAB-4BD7-9D35-7A671AF8C27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8ABEFFC-3C14-4730-BA31-70A70B35EF9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4A01EE5-0256-41AE-8787-26701B8CDAD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E4DBDBD5-5A82-4CC9-A331-0206FCCF259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A7A1B1E-448D-4B6A-8C54-60367222B07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0B79F22-4273-4964-8EAA-75670DAB071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448C483-5DE6-4D0C-B781-63EFACB0CEB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C65FEA4-4013-4106-B017-AB2122D4724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18EFC16-5239-45F8-A6D6-C32CE774EAC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22B51C8-D5B0-433F-9C4B-D3C3782F11F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571E155-BBC3-4573-BB72-F53C06A7FAB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01FC0C6-8D55-4966-8695-A474314681A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26C8C4B-6356-472C-9B04-1ECEF9668BF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9FC11F3-314D-4B81-BCAD-28A9D72676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4A3E900-30BB-4E64-B5DD-58F8ECB9ED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11B4C38-9B9B-4A01-BAFD-5CEB4425B1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9E2FC8E-54BA-451A-8A91-5F4BA4E3D4B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9AB3099-4019-469C-94EB-9641A741EE2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BDC5FCE-15AF-43A5-82D9-A5099A61417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A4BAD3D-80B3-499F-833A-7CFFD5E6F78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71F2350-E2E2-4313-AACC-D59E3020A313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FDFD8CC-A31C-4EC8-BF7D-0E100121B30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DF5B882-D104-45DB-BC05-08FC3CF830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69CE97B-9E38-4E2D-B24B-97A7184F98D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64BCF12-22B6-424D-B306-5149217FB3F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99DDD96-18A9-4265-B640-3089AE3DC4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F1D59AD-F929-4E4D-BEC1-CC5D64969B4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39BCE2E-4755-4DDF-B933-EFA86F4177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1183D32-2F50-47B4-84B7-D5BD846932C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6B1F5E7-1E2B-4410-A88D-F03FF4048B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1292452-981A-4D13-ACC0-26C1B9FD58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9112C62E-F625-4914-8C90-8541A66EC79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7B03A15-EEF1-4381-81C3-3F967CA6DF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A61BEF7-897E-4D75-9E47-0F03C023A8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D1987FE-884F-4BDC-A746-411C9AF21D6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A8C993D-B20C-465E-99FD-EBB6093143E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06E3F95-EEC4-4EAF-AF93-4FF25E42058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9F1B2F5-B13F-48E8-9121-8036F2EE48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F85852F-F44E-4364-8560-B8C4389C0C3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073DA8A-8F95-46C3-A6B9-341A8CBB83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D86DAEB-8043-42DA-BF39-C46471333620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D8853F2A-A369-4AE9-B9E5-810CB6FAE0D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BA04B40-6070-4970-867C-204F1172F1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BC116389-D17E-46EC-A455-A177D617F0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67EEB76-B37F-4226-95E9-9A4AC666C8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3B887F7-92A1-4ACA-8517-F8B99B94BEC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356F7CE-A728-4C95-A070-AD1B5EBDCD9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FDCE8A2-E688-4B9C-B92B-1E4B1D5931E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2A30BE6-D5D8-4F87-B357-35C38A122FF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7697DBF-FC6B-43A7-B642-C9D80B8A269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571B2A8-D56B-4A99-BC49-C6E13DCB40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6A86157-190B-49B3-8011-BEE85CE10C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FF44BD3-509F-4DF8-82E1-7E1DE1A2ED3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5B558707-686C-4BC7-9328-E5B0D465A1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C73C296-26A5-4F72-947F-F11AFA40CA0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DC773662-E525-4214-85D0-E5604FA371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D97546C0-BC1C-41A8-986F-3BF5353D06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C51012D-48C2-427E-81C1-BE0E79B3A9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D5D947EF-D22C-41BE-AF07-ACBB2995703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5D4B814-8AA2-4F33-9C7E-6406C3FA290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3A76B26-0F52-4C09-BD28-B43F7E358A3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C234AE4-C57B-4C99-9048-76CE581C825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A1E61B8-2339-4327-B818-63F61C1A8C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6B1D0DC-A545-4B91-A2AD-6F130FA670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D31AFED-DFD3-4E3B-B203-1059D4C39E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CE6C151-45C1-4019-AF6A-39EE6613BF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65D7493-97BD-4B12-B6A3-D5EF12B324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7AABF2C-234D-4296-AB64-C5514EC901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39ECB8E-569E-4F31-B95E-D6F3FC641D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71F7A4E-96D5-4E79-B78F-38FE9A839D3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5E1DBF5-55F5-49BB-988F-0C403A3BA1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B475176-2EEF-4834-9ACD-9909BF61C39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D8A58A3-8093-4B45-84E0-EB67DA35B1E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D715C5F-E5DD-4A78-9008-911C80E320E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0E469AE-9947-4665-80D7-F7344498A88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7633C62-2812-4229-9E52-9FDF4280F0AE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EBB4519-3876-42ED-BE80-DF6AF6DCC02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F92D3EE-A30F-4323-BF39-DBCAACFCD257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E97F2229-1CFB-4F83-A050-4C6DFDA880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B67FAC6-6AD1-41D7-A7E1-C132CB50592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3D80954-08C9-43BD-A085-DC8BBC46E60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A45F9770-4F35-41A7-A0AA-4100634FFAC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186C7C5-B961-43DE-9A7E-5BEE3A87711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253CAC7-0619-4FEB-B200-217CE6B6B5B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9DB5BA1-9365-4457-B765-93347DFDA7D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65A4E5B-A494-4A61-A33B-2FABDC0443A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3780D502-731B-476B-B942-86D880D0D43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D1E94AD-F9D0-4783-B087-E568028AA4D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EC8BDF3-72DE-4165-9882-FFAE07485D2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A9A6B59-9CB7-4901-BF9F-92A59073306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5B6209D-297E-499E-A672-8E209DAE624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67EE5CE9-A663-4B88-97C0-C1BB79D335E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065F071-860A-46CB-918B-B97CC594F73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E373B8E-48B6-4355-AE7E-DB8F40225D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FB19B09-7E14-478B-9D44-21F1207063E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D440EB3-8E51-4D16-9207-5D57C235B7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A663E4A-B13F-4D0A-BC96-13C9BBB464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EE6632C-979E-4E47-80F0-698F8EEA1E3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C579431-5DD0-4DFA-A541-BA7E1A71C37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CC0980E-A49A-44C4-9641-E9CD067E66B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2EB9AC1-3EF6-4C76-90AF-BBA291E8EC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4E74FA5-F1E2-4362-B6A3-EAEFECB858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3BCD7CE-09A6-4617-B5EB-E5AE6FF7FD7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24D0C0E-2AC0-4DC6-8B5C-8F1B02A4B8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4B100C1-D80A-4AEA-B99A-42565D0BB2B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F78D493-6734-4B6F-B538-8E71ACFFDC8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B30B71B-69E6-41CA-99C4-E8B24BF2DD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BE9C99A-8FAE-4656-AA85-2CA61CBD443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43B9883-11AC-4CA4-901A-6FE104B90D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0C81F99-BDE5-4CE7-83D5-35B6A3F545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8B2478D-806E-44A2-B809-013E4DBD1A2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F8B0D8C-BDC6-498A-863D-E1B1E76763F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8B4D93B-C97E-48A5-AE61-CB2C1C3D19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DE94127-01B1-44ED-98AB-5BAF8A5455E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4EDFB5B-A3AE-42A1-95E4-F9AEE24F4C6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2E85B5A-61AC-4EE5-BA24-60C8035751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208F2D4-35A8-4F8B-903A-17665EE226E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BC805E4-359F-4C18-8758-158ABE2BA22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1118B18-144D-4148-9409-0F00FC28A44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1EBF79D-6293-4A91-97DC-CAD1EFFBF46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BF093DB-34A8-438C-828B-5D3C8CBB3E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6FBAA88-158F-43CB-9D31-AE38481CDAD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8F7B7F3-8A02-40CD-A7F9-B4361A9417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B8BFC44-26C7-473D-9A2B-D47D46C63D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E590FF6-8E0C-41BB-8653-1BE5BF03470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2FE466A-8898-4BC7-9425-02909FD861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86DDDAB-EE72-44F3-BE77-3767212EEA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ACAB481-6450-4783-B001-91F25E8A53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C258E9F-3855-4B9A-AA73-B111B164B39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A591524-8CFF-4B25-AC6A-F7BDF808AF3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2F86940-FCA9-4B85-8FB7-5A4C77BA804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C36EE09-0088-48A4-BFEF-54462D367A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77DE1BA1-BC30-4373-9888-114FD3A98F3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F6ADF52-24D8-4220-8685-657CD268279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9710AFD-526E-44A0-AE77-B84E2A8A456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1FACB5B-8FF6-4911-A0EE-B735E393FBF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BB71DBC-27FC-4F2C-A9DF-6AEF09AEFE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59FBD55-3D3B-44D9-A8B8-E9F8FA30395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FAE2500-2588-4759-9F4B-51B2D131450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3C6D2D3-55DC-4EAB-BA5C-9BDB5210BFA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E19BF44-DCDE-426E-97D6-4FA1FB999DC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343B3CA-FF6B-4CDF-BBC6-6ABF720B25D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DD5F000-62F8-496D-860E-10F8FD4F993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9A58ABF-83B8-4FA4-9FCE-219B9CA15E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77EE1FE-F682-490E-BAFA-D1F1D1F1CD5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D93A701-CF59-4B23-8E8E-6BB9D1F5AA4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CE6F9A0-0DBE-4844-95EF-7FE898F2368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304DF4D-B378-452A-83C3-0D83C0725F0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8644CE4-782F-47F7-B52F-C9DD7A25EBB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574C41D-F7D2-47FA-870C-0BAC4DF3909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EF3B0E2-A26F-4D79-9BDC-8EAE77A1C37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676DF18-4DED-4EA8-92FB-C76EC593F2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57CF8C3-E50B-4513-9D19-21CBB0C73B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CBFE1C9-E115-48B2-94A4-C824522C7B1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0180E35-00B9-4B0B-ABC7-1C9720C6A5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D77A561-A746-4644-9C20-22B703E0E3D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87FB8CC-5A7C-4584-B327-EF0927D0821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E0435F7-36A9-42A5-AF6F-1F1970DFE8F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EE018A1-D4DF-45C0-9C6F-51BE5F113EE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3D4FD81-F45B-4D6F-9425-841DA3DE88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0D01B35-54BA-4152-9A4A-59B90D33179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018DFCF-18A1-4DA7-91B9-DC85BF33190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53454A3-1F12-456E-8278-41995D0A8E9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9110AA1-24E2-437C-851D-79C4F879CA9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C54BF9A-AED9-4C2C-9F05-70A559CABAA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FE0CD4D-A439-4EE5-BA4E-8C1478AE515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094B9E3-3614-4161-81FE-3F2FC13BA9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603B520-BC4C-4CE8-B565-73DB863D7F3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2B5346D-0773-4615-BDF9-B21B69A0AEF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1959B15-9FEF-4855-B232-4BA821FA7F7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7B197E6-4188-4CAA-9825-0683165F677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831C846-4B19-4CD3-AF63-E2F7CDBA435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3B51C98-12B0-412E-86A9-8B0B312706B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40CA8943-7B97-4175-914E-DBAB1ED4397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379D288-8980-494B-A955-4450280F69B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0042CA5-68EA-4AF4-8D60-1657A4F9D89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CCD3C65-625D-4EED-88E5-B32CD0944E1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823B98FD-9154-4C12-BA9E-2E5D4D521C1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F67A601-1F3F-40CB-9362-BEF7A64DB80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50F8069-DC51-4E91-8B70-6F88A0BFCE9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5B3CE1F-68FA-41C0-B6CF-A6CC02C9974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6DF1190-DEB2-4808-BA74-87D3736D99B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E5B6882-4413-4DF5-B7B5-FAAD2E25703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1C627E8F-9C38-4035-BD6B-7CBF4824FDA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7F23BAC-DF5C-49F7-AB76-8B4CA8527A3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CCC05B3-4C74-43EB-ADF6-3D18FDF7376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0AA8E38-CA06-4B31-B0AB-C33885AD736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905D15C-9147-4D88-BD1B-4CCA32DF590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C9851AA-7B82-46F7-B699-489480DEF38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70FAAC5-E218-41EA-BFAE-8E95C26425C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CBDE5CA-83C0-4ECE-887F-C804EBC6D63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FA7689B-9E17-4A54-A6E0-58F5AB3F087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9A8AA94-EDB4-4243-96EC-1FFE7A03702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CB713AB-AEA4-4506-845C-4BA52A84435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02B5A89-608D-4A03-81E9-CFEA5BA9D64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D953FE9-558B-4567-A3A6-0E4690828CF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455270CE-4E2D-4CC5-8A47-EE479BF6DB0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C871372-7B38-4B3E-8A1C-BC7EE03172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3380D8D-B106-4AC0-B003-A09B2A50053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A6A14C2-E2A6-41D2-B291-2F614AE576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F72106D-3DB1-4CE9-A397-B373A503FAF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DDC9E5C-7329-409D-A67A-6BB03144CE2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C492678-489E-4AFD-AA51-959E81DF2A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7877F09-5322-4069-98F8-AF803EB9AF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5916350-9A96-4460-8BD0-C272028B387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FB1F87E4-DFB2-487A-92CD-3DC76D2E3CE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FD5B589-EB24-461A-9131-2E8757A5B34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9F8E249-6D05-44D6-A77D-6909D35C76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7367BAB-AA1E-439D-B368-8ED2165932FF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1FC6AD9-C73C-44F5-B9F7-585AA17071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E933433-20CC-463C-BE64-AA4AB1EC021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BCB3FA3-CC45-4139-A120-5DD65E20266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9492527-CC35-4F2B-8A85-85453FFAC1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7087235-62F4-49D7-9198-EAEE947F64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677EA5B-E60F-40C3-9624-D0E94EBD5B0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ACCAC4A8-7277-4904-80F1-E20A1C8E245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119BF24-509C-4E72-A9DE-7AB197A453A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EA1B20A-B22C-457C-8B78-C32CFAD5525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8FC9974-9B65-40F7-9F7D-BA5A4DEEEBB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6196FCB-664B-4217-A654-B95ADEC897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8E4A844-A49F-4A84-A320-D07C870B9A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73023AD-B352-4394-90C4-4D83911BDD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36BBE9C-4169-4506-93E5-0DE6FE41F3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F312088-EB5C-4B45-8F26-866AFF8971B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C37CF54-88F9-4CD5-899A-B703F582B88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0BF1985-CFCE-493E-90A9-AF092A687FA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B883A5E-EC28-481B-9FAD-0BAE3A48CC2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180E62C-3BB9-497B-94DD-86BA3F632D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4420368-F262-47F4-ACA8-9CB4E2802DB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F87E892-F802-4EF2-9B5C-A02F85DDEEB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40E0E59-58B7-4270-85ED-9BE069DF5F8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A3D0F98-EDCF-4860-8CAB-A152285CCDE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5BC1878-B91C-4C54-8EFD-4780FA9621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C5B0738-FEDA-46DF-9EFE-3B5BABF80A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9CFB0A8-F2EA-48EC-B0E3-1C34EBD46DD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3118783-97EB-4046-B669-F870B1B60F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DA8F3A8-41BA-4F7B-A5A0-8A709EB41D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8C66D6C9-AC29-498C-BB8C-4A20CBC33B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77E3296-C405-4176-835A-FD5EED6337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2CF1A6F-1D7B-4DD1-B924-B915ADCC5BB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2ABD93E-D944-43D1-8AD0-A2FA031E0B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4AD1F68-7F09-4FA5-A2AE-A68A4CFD139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07987F9-9792-44C3-B5EE-A21437E423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1B07AD2-1D95-468B-A317-779DAE5F574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AFFBBC2-B52C-4616-B971-6FA7AD13A18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6774EF0-87E6-437B-B549-4BE79CFD8F0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EA14F67-70F0-4ADB-9B8F-269BD5F4F29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79F14E5-F822-4C5E-A73E-17A50C2278B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C6C8933-96E2-4443-9841-513F336780B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5845837-0D8D-4541-BD86-1E5D92F269C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3B8BDA3-CA94-45BA-8E60-2D6D3C29B4D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07B8710-A902-4D0B-8A70-9CF0B395134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F1817DE-FC4B-4FC0-8938-D052CB7C7E6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B9EED11-CF07-4062-A8EE-B4B74584E3F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47D266F-2473-4D32-9147-3AAEF9E4D8E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1779E31-DF1D-4B2F-B5AC-283A18B7780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416CE6A-2770-46D8-A80D-560C16526A1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C460863-DC4C-4126-A294-F5B88393410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9097036-7B2D-49E0-A5F2-B6768EEF169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D852D0D-95D0-484B-A021-F037D04319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7DE80D7-7690-4894-9C47-EE1C1E99356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87EB75C7-5F95-43FE-B18A-F80F3F1B47A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9AA8A22-5201-4548-96FE-1A2933048EB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40BD990-1AF7-40D6-BF20-DAB47B156B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18330116-C2E3-4B32-9DF7-ED35642ECB9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DD2E5FB-E818-4796-9F89-7AC7C53BED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B2C821E-6884-49DA-B6CF-53FEA7BAC4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210F95D-C7C8-4525-B823-0794B802DA5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A5F515A-4E56-4A16-AA92-41A1393D00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819ACF4-94A9-4171-A62F-8632AF92E48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545F594-5FC5-4129-9F71-92BBF711B6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C271FA7-A89B-4395-A851-6736850BD5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62D46DA-9EDF-43F0-B2C6-BAB310123FC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B7AA8C0-9096-4469-B367-9CCED80726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554B1AC-AF30-406D-BFF1-7CC987283D2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897A968-F19E-4AA4-B603-44026E41FB1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69EA914-8A5E-4B85-9B03-E1299C9A238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279FC78-4A62-4213-80B3-18B5643146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CFE3C44-392A-4D36-BDA1-9C0568277B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5254D28-D30B-4FDD-A93F-A72974B735C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3EC6E64-BE5F-4571-9F83-1D76D06630B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96ACDEB-AB49-43AF-8EB4-06A7423EB60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F216419-CB67-4F2A-BB73-0D669C0A4A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AF12DE2-29F2-4372-92E5-CA78B030023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314723D-09E0-4D18-9006-5AE00420145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812EC59-ECDB-4F28-B29F-01A72BBFE2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C92ED9EE-3AE9-4958-8026-1A8B471A8A7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F74E13C-4E3C-4FB2-A917-51E2C7A1D76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54CEBED-386A-49A9-866A-3B35158C10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F739FDB-1F35-43A0-BD58-4570030761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987E822-04B5-431E-9725-E470A11910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73ACDE6-8CEA-45BC-BB8C-3EABB8B2384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8F170BF-9035-4CD3-892B-631637614E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DF8E2DB-8DE0-4109-A5E0-65C70CDBAD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4B05FD0-DF63-4D5F-965A-7DB73E39A1A2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A8EF296-477C-4771-8AC8-F2691356F17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8C2149E-6C91-457B-8DD1-81A4B22183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0ECF526-D24D-4286-8064-5AFC5B47531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6874493-F13B-440B-9E72-B88E4155F98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E506A15-E53D-4530-A50D-CB86AF2C977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E1DF0B3-2810-4422-AEE6-FC6B7D5514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F574E52-59DF-4288-A33B-A44B657F021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7E8385D-0430-4E7E-9A1E-78302935CAC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727868F-C19E-4BBB-A1B7-3A3157990EE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BD84666-95A2-4640-96DC-87E183F1C98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CB5CB0E-DEAC-4EF5-AB78-2CC68F7141C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24F7C394-2108-44F1-BB2D-CEB6BC1FF1A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216E51B-B8C4-493F-9BF1-E291364C45D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82FA1DD-30FC-4077-BDFF-C8F32A8D8B8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48D2545-E0B3-41CB-AFDD-E838479176B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99A148E-779C-4E17-AF9E-DACF1FB04BC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5E99285-6798-43D5-972C-7BB4F559CF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E8267B5-5704-4D78-A7BF-3AF4602E6E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A1CD678-FA0B-4817-A3EC-53B6C0EE40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CF322A9-1F50-4E4B-B100-39C49F98EE5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8BFF6D8-F04F-420C-9D66-895E05E51DD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577EEB6-FE62-4836-B3AF-379FE2E4FC6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7897C97-F6A3-4479-A35C-253C504729E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AE2BD0E-4B8D-4381-A974-772A193751D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57D443F-8E2C-4CFE-90E3-B013C58D3A0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57184E7-FD4E-4A4C-A29E-1A6AD51317F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F4D9404-C8F3-4144-859A-BBB6E6189B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CDCBF19-4F95-48DE-B147-3029756D6A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0114B2C-B162-4638-8D80-4093D0CB95D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D320279-AE71-4CDF-9D17-94DA72E08ED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5E3CD5D-AD96-4D8B-8D7E-19D140285E4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6A44146-297A-4599-B4E6-7FFA30E435E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988ED1A-91C2-4EDE-AADC-54022A5E1C1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751ED0F-AD22-4AF4-8405-EB81A10B7F2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8F1A244-72B0-4938-8A3E-B35CDC561B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E0DB65A-CBA0-47B2-BC38-E9F8F6BE33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CBE1F76-B6C7-4638-9875-C514F9D5937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A7D6135-F9EE-4B0F-B7F0-65BC8C2A3E8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DE805CD-C5EC-455C-A012-E8A5F0B10EB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DB45E1B-9345-41FA-9A96-E8B96673692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CA22D6E-B32B-48FB-97AF-8630166D998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0F0E5545-D9CF-4A6F-AA75-A5289AF7FB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C520D96-6007-4949-927A-1A3772B4B4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08CFD6F-5EFF-43D2-820F-27CDD3C7C8F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2B00AEA-FAF3-42C2-8E88-B6527AC7DF38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1210D1B-5F68-4AE9-9470-356AA40DD31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94EABC7-5025-4EBD-AD4A-784BB5961E1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1F52B3B-9E73-4698-AB59-47B84100B2A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D9287F1-B308-4E9A-84DF-BF007E2AE83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4BAF30F-A3F4-49EC-B64C-45E7144900E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285DF11-0074-4F0F-862C-0BA70ADA1A1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0E33E64-89BD-4EC3-8AC9-5DD347960C3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2E63F93-09A2-4CB7-A67B-D86C4D5ACC7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857F119E-A040-4A5D-9F89-FD3DDD4CAE6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EDB9535-18D9-4601-8133-E416889B84D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6E38B4D-C821-4525-9866-E9A783D7590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8CB5E66-9AB2-424B-A9EF-789F2D07982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7655658-12D1-4911-AF6C-3B719DE4E26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0800793-6580-4F43-8648-BEE31C0389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F5C6CAE-83B1-4069-939A-B584653187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24E1A8F-E6F8-4A8C-B67A-09FA66F2BD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58AEA6B-825C-4D23-8F0C-FFC8AF80121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BC694B58-07E6-4D55-8BAD-5C893B8FBE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169CAE6-5BFD-4064-AEC4-4D2BB73F487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A813871-018D-4539-A31C-D966232DA36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0782B14-584A-4542-B8B4-9D3C92361FE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1A8D1F0-758A-41CC-925A-B97B3AF5505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6220873-9C6F-42F1-A54E-DAEA3D7E286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20B3DB0-1868-49FF-AEDC-A04708529D5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625200D-CC17-4F1D-8943-1A8773C26B3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B07FFB5-AE81-49E9-BD50-1631422CF2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D7D25D7-97A2-4747-B0A2-25D769C44FE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7784D78-3485-4ABA-84DC-9E289D8CB8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6D18E9E-2337-4F4B-96E6-829E216234E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6A12551-17DE-482B-8BDA-BAAF495260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FB1C6D2-33E3-491C-9CF2-BE06D9D29C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8E64834-2C56-493B-83B1-34EC6C9468F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DAC570E-C685-415F-92F3-1A47AAAFC1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CA7E11D-E620-4091-ABBB-496F6D8F2DC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424DA8A-B51A-4E21-BC95-9CFBF00A9866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5F688F0-BF4F-4CE9-A8F5-DF425022DD9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EA3420A-B782-4225-B455-6E103D29DC8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DD5F46F-AA9A-42BB-896E-AAE9288C068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817DD68-CB3A-4E53-AB6F-E037DF2C070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D1BCB9D-8B96-46C7-B8AE-EE01C46171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D5096DF-A2B4-4C9A-8707-A148D360CE7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9E9B410-8057-4310-9F51-515B33A2AD6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AE5DD31-4900-4011-8299-0AB72318E0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3E2DA09-A494-4323-A418-9034AA69C1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C848D10-B1DE-4683-910B-6AB3E3E34D6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D183F2A-3493-44FA-AFF6-B7C9CB9001B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03FF95E-1936-4A41-B302-794C5FD5595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459519E-9EC6-47F6-9753-D343919DAC3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6C2DF96-DD73-471B-A6C6-A3F7266A0BA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F4C6CEB-A784-4717-85E5-49D9BD6949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C664874-E78E-4373-BCF0-2FED87A2E8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07A9E95-0FD1-4168-AA1B-687F55ED7F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10E90CA2-17B6-4BBF-ADB9-A3DBE15B382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42EA0CC2-E708-4721-B13B-426B0993E3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1FAD0F3-4717-42D3-A6D8-ED0C27A16CB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E275282-77DA-4978-8C87-9D0718EA20B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89403CE4-930E-4526-833D-8ADCB81E2D4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20399AC-9ED3-4902-A33E-58AC1179AC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BEF473C-68E9-444E-9858-4AA8ECFEC70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058DED0-C040-4BD2-BC4B-0CC60BDC46E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CF0ED65-F03B-40B3-881C-77BEF7FFFDB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8E1E0C9-98B6-48BF-9172-CC980343982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31EEB59-E346-48FD-B19F-E8648391692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B72E917-DE81-41D7-AC41-3C22F59571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4A3B4CC-BC59-4867-B40B-B04D7E3D922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59DA107-3CDC-4EE7-8A14-58F6380CD6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BB2EC53-6D13-4BB9-8676-4B4C31A408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0C9EF3F-E739-4E66-8EC4-F0DE2DD298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1EE087F-8417-4D47-BB62-454CFAF214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BDEEBA4-43BF-4353-B0AA-66C86094E94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F0F10EE-EB6F-4190-BCA9-7779436BD1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2F63845-2E27-44BD-8D23-ACBD83F8F2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DE19710-B833-48B1-AEFF-C633FD61ACB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2C8AB91-E540-4E68-9A2A-095243D3F3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37871FB-FD89-4DA0-BFF0-DB0C858E1F0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D384FF1-BF2D-4A93-95EF-8D84E33FB49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69FE1C6-D3C2-4E8D-8B11-4B177ED494C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BA985E0-9B42-4CDC-880D-0C399609310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5859359-1E45-4DF8-AE24-9ABE4FDA612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CA7B783-A7B8-44F5-B0FE-1CBD57979AB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2DBB0C7-9569-4A69-AC37-84D469B09F6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7A0C21D-7BF6-43CF-B205-7C2BE5C5267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941E40E-0745-4582-97A4-8DEA0EEB96A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010E209-5788-4068-B3AB-E6150F59C30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B277B6B-8B41-478B-8ECB-A7494DDB30B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0C54473-0FD7-4DDA-B37E-01D6B14A05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91DDD7A-AC5A-458B-8464-0258D3F1A88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31CEF6A-9C04-40D0-B8C9-17221E43664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67A1469-12B2-41FD-8AED-7EB842DD4B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27FCF04-C405-4D58-B18F-CB7F4FD3DA9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5FB6745-B0A7-44B9-95B8-3D034E5DB87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1399B83D-33FD-43CF-9F5D-246FCD3F00B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1C2A04F-E390-4B26-80FB-A4979F17498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4FD5427-6861-436A-B862-32ADD2444A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D39F24C-6D16-46EC-84F5-B1AFF6AC7E6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C4DD38C-945B-448C-8E3C-DD1A1A7179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6F8560B-31B4-4829-BC44-A9B169C50CF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C43BD74-1E1E-4031-8CF9-CF075535C1D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3D542C2-7A23-4D8A-8707-753FA55934E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E5D31DC-8CDF-4E95-9AEB-4B51D3D34E4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9487A4C-20CC-4415-9350-2B3E3D0675E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01D11DAB-9865-48EA-A7C3-F5934F183A8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8575414-8070-471A-AC00-2F4D7FAA949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AD81160D-2557-4DB8-B2E9-009E0F0EB8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D22AD7F-6A91-4426-BF1E-139F969BE16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59123F1-61ED-4DCD-8093-9A0395EF734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EA00F12-8992-4E36-8F14-83C54D434D8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F2665BE-C89C-4761-8069-DCD011C34C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C5611D1-F4CE-42BB-9512-B2CE8613C8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B60A989-E991-44CF-912B-8C27535E187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6CD7009-81BB-4475-8484-0B9FAFF78A7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E910EA8-DF62-4727-81DD-C643F1E0BDA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2BC8BD3-A169-43ED-B2F0-AD7C911FFC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7829B629-A32D-4EF1-9599-D4EA48A1B49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BE150A9-7348-446C-8225-2658026B451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4E17835-51D0-4367-B62E-9D4DD7DA73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D7D5B41-3FF5-4B3F-8603-3163A66A7A1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1D3249B-B9EF-4325-9594-F1C9196D651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DF3A398-C3BE-404E-9E22-AB65FB74F8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3DE30D8F-C50E-43C1-B712-E1EEB537794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D0FE58F-11DF-47B3-BE8D-1C2F690D7C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2183989-B7C7-46FC-A9A5-6A4C210AF8D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AF69C89-3E92-47B1-9DE8-18AC250597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A5901F4-9B58-41FB-9D23-E3C7F092EB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6F178D4-A266-450F-B484-01CBA0E0188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B4E6E403-F045-4881-8D05-682BADCBA32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14C0E11-3C52-4B72-8D3C-A74C129F63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4F6104CA-52DA-4601-BD92-45E0F1AF78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6366CFC-3852-478F-A84A-3DF045BF514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F650E45-24D9-4073-AFC0-146B677CD0F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8763823-2AC8-4784-8D1B-10EBA52337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059C0D2-A202-4591-AF78-3336189B81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5FD8811-A08E-4732-8505-09A69061C69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82C19B0-DE6B-478D-9888-1556CE831A2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9FF9D56-79BF-482D-9F38-AAE5332A1B2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836750D-8EF7-40AB-9116-7BF41ADD0A6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54307B8-1B76-436E-AD3B-824FEBB5333D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82ECD32-D06A-4D0B-A82B-EC2BE750A3A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F5D633D-4AF2-485B-AC61-B9739384D1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3C4A74D-6345-4311-B645-86B19704D63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D2C6AD3-A960-4BB0-896A-467AD292F6D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A8009B6-95F1-41AA-94F7-CC0963928A8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9B2B462-BB1A-4726-9FE3-BD32E7A5AC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C7C56C4-2783-4A52-A638-16B164737D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3CEA302-609E-4923-94E0-637CF86468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ED2F5B4-C351-446B-B8B2-7AF015929DD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9A13A76-DABF-4007-AAAC-2AB28B39699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313EA00-45FB-4735-8D88-608D5E0C933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519729B-7344-49DE-AFE3-ADFD2FDF308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7146D1B-6439-41D7-8FBB-C00FCF1EC0A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9E44E09-7DC3-4076-AF42-5B6A72BCE09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1866EFE-4BA7-4104-B3D5-3422BF9E9A9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1A3A59E-076E-496E-9DEB-B264C34EC0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A9B459B-EC48-44C2-8695-02DC6CF7AA7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FB66825-42F3-4F4E-904E-235B9D5F48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DDA9226-F2DA-4A4D-B17D-791F67837C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D9FA840-936F-4A8E-915C-A13D7D0F959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827BDCF-3E7A-4D55-BEE4-5C84E11391F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6CDBCC0-4DDC-4E18-A357-F818D684C2B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D5BECA5-44E8-448D-A95B-813303BD19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7425E77-599A-4FA6-8624-5FEA7951D1C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95AF47F-D7C2-416F-BB33-6B89C86C29D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50955401-B8BD-43F3-B960-23B3A5C17C1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14DBFF9-CDF7-413B-849C-278CF9206CC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EF34DF0-00D9-4219-89EF-9993FF53A1E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65F4BA0-2D21-4EA0-A5AC-D4CE3B5795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F7F81F7-09DD-463C-ADC6-D4D745213A0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FEB8A4E-C1B2-4CD6-9E16-589DB4BC1B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B8F7AA3-FC61-45CE-9B13-2E8364B09E2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FEB8037-6DEB-4A02-85B4-B7179715A25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DA950A0-D204-4E94-9EE8-54EE96623A8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961D619-8B8F-448D-9E18-1466F983024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34F53F7-AFD6-4B93-868E-9057A818FB5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4605016-73ED-4C5B-AD33-85A166F27CD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A8C08DCC-82F8-4A2A-ACD1-D84CDA54C56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6D896B8-A426-4AB4-9506-C4EF7DCE458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39D2A9D-3E6E-46C1-9AFB-04DA143262F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EA34901-7FFF-4574-96E3-BB01A719491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8D7420E-DCBF-499B-B2BD-085BACC87C1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75ACF65-9458-4442-8703-D6CF1ADE92C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99A9F85-E634-4FF9-B991-384D0893D97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56FDFA2-F6C9-461B-BC52-E0FC3A1F19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9D3EE2A-819C-4E65-93EE-13FCA4E5B05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85C158B-FC6F-4BC1-A6E6-425A437C2D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09D3D83-4EF7-40FC-883D-C2F89272AC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4FFF8A7-644A-4A22-A268-83166F7C80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EBE3190-1CCF-45B7-8731-A1BC38CA745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C8CF9A4-7F48-42BD-9C68-FB6A3AD059B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09E83C5-E303-456D-B715-0F3951FC72B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B01D5D3-7D9E-4807-8E0E-FF9586988E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CFDB08F-EC1B-47D7-ACF1-C819D52629C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CEF7CBE-B897-41EB-847B-86611918003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31383D4-DFF2-40EB-861F-E0A3D569128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BE4FB81-D93E-444A-A679-2A2D1D03692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631BFD2-F46B-41D7-95B1-7E6A3F7255E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96B64E80-32B3-4555-A26F-50333BBE61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AAAD24F-1420-4EF5-8848-4C882D8C8B6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6F73C86-747F-4B9A-843A-320C2008BE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2E24C45-D622-493E-A405-F25B8991412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2F93745-D0E3-41C1-BF16-0CB1DCB038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9E4B9A8-BB29-446A-A738-D6B589040AB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6ACBF689-9D49-4938-BA79-901DC9869B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22624B1-66D2-4A94-8ECC-1DA33ED336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A1310E6-096C-4ABC-9E50-165179ED5D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ED97547-8783-4256-9B7E-59E610019A1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3438309-510C-4F6A-BE7F-94FE82E1036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4E99E9AB-603F-48BD-99AD-282172C7C0C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98A322E-B6C8-48F5-82CA-5C2C0B7B5E5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8782E83-2C3D-400A-A407-169A57CE9DD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CC9E712-EA5A-447D-A4EA-90543BBE904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1765ECA-8841-4D57-AE84-A267EAF1D45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66BE8B3-517D-454D-9D56-AC3A3C97D5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19E27A3-8713-4236-BA08-94BDC69BB4E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40C7907-4C49-43D4-BC16-53B75B9CDC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BD65EF4-800F-403C-83B9-1182B3075BC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72D50B87-B6E8-4027-A62E-E61434D3133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B982352-4147-46C2-BA25-532E5514A1E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1C8C228-5A3A-4219-9615-EC0028D9CA6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A4B63AC6-C6FB-46A2-B39D-822019DFB4E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186FFC8-C21E-41A4-84AB-1DF1DFFC52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A102BDA-2D43-4633-AFA6-52279D0E9A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D19374D-ACEE-4F0C-83A1-5CB7C03B17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DB968B9-8F6C-470E-992F-08A0CAF7538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8D1C2FF-3F0F-4DAF-B9D7-0DB58B0F5EB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00C6F4F-E60E-4C86-9F59-B0ACCFAE0E8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ADC3CF3-5910-4447-8B6D-692D2384364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D11DD76-DC7B-4AB1-A681-A713100C46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DA19CBF-497B-49E0-8012-3D7609BBEE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BB10B90-C477-4336-BBCD-8D9D0AD10DB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69DAEAA-9F39-4C35-8883-B5FE264B08E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761B974-352A-49B5-B444-40AB6301502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1251B48-24E5-4B6A-A99D-70C811DA86D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54548ED-31CD-429F-8C74-3E64F7BA31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EEBA430-FDFE-4CAC-9078-13643F137F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DD395082-AF05-4F70-87D7-05C22145416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D580D52-1118-449E-AB0E-84F004A252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D7BFD10-4774-484D-A3FB-63B96A3655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0C445435-914D-46F2-8145-5743E91A52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ADD5C93-7762-46A4-BA34-F1583773D8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9FF8BF9-983D-47BC-A710-AD35850FF295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2BDFB7D-2EE0-41BD-8D3A-A91C9E5187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0B24BED-0255-40EA-98DD-ADA2B193E82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012E49D-A0F6-4096-A4AD-32BA076FA90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A522F33-D13D-41B8-804F-815D4014048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08A2A20-17DD-40E9-8469-4BAD0D414D3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2BDE067-F23C-4102-89EB-F4928C76F0C5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3C7EB08-5200-46AA-8CBD-3158ADA7EA4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AF8C335-C046-4C3E-AF6E-79780E3FE4A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8EFA4F1-9836-474F-9594-B2960A5C390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AEE1ED2-B56B-4FF1-B85F-89C57D8B133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2C44A32-F7D8-4A4E-83BE-BBEBFA28E14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E5309F9-F90A-44E3-ABC6-4A1D5C16902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D56AD93-9920-4741-A657-C2D20B9127E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066A545-8338-420D-B4A2-65B276E0A58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D5F08AB-F810-4F8A-A924-1C630B3E584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811266E-B5F9-4A50-8DDE-14481ED3A37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09051A3-8803-4F6A-9AB6-26872AC00E5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FB46CB2-3DCA-4D1E-8594-B238AEAE3DB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1250C197-EC83-47FD-891E-7DF0AA4F1F5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B1766EB-5088-4856-8CD5-DDB4FD0F1A6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936E6B3-CB2F-4F61-A4EC-5D3EEB3F94B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05DADC4-3528-4EFD-8144-BABFC38E6B4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126A2C1-311B-44EE-986A-17F9F9714B8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D7722C6-A380-43D9-A761-CD96DD9922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E221BEBF-7449-4A6D-AD1F-1ABBC44EB20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EAEF021-6566-41CA-9313-F91912375D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BD96003-D4E1-4383-9313-BF095112EF1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DFF07EB-31B3-4446-A992-F14C06B9AAA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317E724-5473-4B2E-B99B-F13B6305B6C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100A53C-7747-498C-BE42-94C882B6D35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64E21E5-748F-4C7A-9372-7CEFB67461D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713005A-D7CA-4E5C-A3E2-2CA2199BE5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40C9ACC-3A0D-48D2-9242-9FC3839928D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C91A724-D890-479C-9152-2E40A16290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4763480-2830-4216-BF32-4079D788DC8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00C8902-AB9E-4A41-A1CE-32B4EA2DE38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6B1146D-2A51-4B42-AB7F-B8A5F7CB900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EBB989A-4783-4F46-B54A-BF3414685E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2C8BFDC-CC1C-49E3-B77E-4C90D39571B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45C7515-1A38-4579-9EE6-93A60E126D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16BD61EF-989D-4D61-99CA-7A74BE3B049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734BE60-AAEB-41F2-90E1-F4A8033367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06D329B-6544-48CB-90E9-8B884F2445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FD092C4-B8F8-4AD0-BFBD-3237CE3068B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C67B9EB-D2EE-4D33-8182-5AE86827AE9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608B88D-86C7-4610-817B-90209DE0F8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274EA23-9D33-4E83-B4C4-659E98B965B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8CE77E0-7A5F-483F-8BAA-09A49D35CC4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E3FDC0D-7AF8-4949-9E73-F93E147AB17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EA2B8223-3F17-4C19-8A0B-873C0741E49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8004B5F-54CC-4674-BB6E-B6DCC5228A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525DA35-73CD-449F-B30F-763AE0A06D0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2C10D30-EB17-4D8B-BFF7-FBD3F2B173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3B1BC6C-4A9B-49DF-A5BC-3F7D781B4C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E4CC0F3D-A726-43A2-AE5C-C3D6147DB5D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521A133-EAC2-46E6-845B-DD8F92B70B1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484EE69-4AA9-434F-9C42-F2B3CD8A39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684736C-A324-4015-91AA-61734507D0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1F6CD634-9CC7-48F0-9A6E-E73D68E727C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D90160E1-A6CE-46DB-B519-4B6018F7116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77C9D11-1978-4DD3-9EA5-AFC080B7FF5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E019455-FF9B-4F47-99B9-E3AB9A556F4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FB288C0-C9E7-4B80-ABE2-CAC628DA486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6BCE123-49D4-428C-95A3-ACC85949507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9D79769-8377-4EE6-B6B2-BB57CE21647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F35F815-505E-461D-A85F-E14C4594DE2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24E901E-2498-4A42-A947-24C467AC499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30F79F2-CD60-4E5D-9C00-987F847995F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99FD975-DED0-4C9D-96CF-F2A8EA6E3FE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28FC276-E416-4A2A-B1C7-1F9EA2E9BFD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8F82C996-CE94-47E6-B546-29D3F616C38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20ECE9C-0EB7-4194-AAC3-C5639AE6429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6451DD9-64E0-42A1-BD07-37FA994B5C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64C997E-63C5-41CA-A669-9548E5E991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2CE7AAE-CAF3-455B-9D6B-2F76B6D8FED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51D7527-88FD-482D-9C2F-9C17BCA66F5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904DDC9-E965-452E-8781-FF93BCE6689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488ACED-2CF8-431C-8736-CC9CC268B98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95FC812-A4AD-4441-9C24-C65D74EE0B9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26697BD-CA0C-47CB-9553-0C9BFC5445C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08B4F7D-B340-49DD-BE6E-0D0DD968885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E52C286-0360-4558-8756-0C1D3489767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F1DAF032-B123-4DB0-A056-21977F4EEC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86559A2-3EC1-4651-8177-A1147096E60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3ED29D6-C38E-4813-B183-C35C4F93882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0145DA7-08CC-45C6-B3B4-39B5BBA2380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A5F5E93-E46E-4FCF-8AEF-019CD121B17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126DC08-52D1-443B-9054-6AC3B66F8B0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2A41687-0B53-40E2-AC12-5755682C1B1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905AD22-AB2E-4857-ABB0-A6DDD7041C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FD78324-5D1C-4A27-9934-284FFE97A6B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DBE8E21-6405-45D3-B909-D97EC683063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93C8DB6-B7E5-4719-B971-BA769DC94B8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4F46655-1040-45F1-B03B-DD4899E362A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FF70409-7388-4387-B784-9B04869C9D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92F4936-7FDE-41D3-87E1-28B692B53BA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C7BE5D8-62AA-40AC-8C47-CBE7538B0E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3A5C3BF-05D5-4D33-8CCE-FEEAB4F6A9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C48E584F-4F52-451C-84B8-6338FD78DD2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07CCD52-A419-4D54-B9DC-C6A343DB15C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8588965-B8D3-4A74-95D1-97F37A1FB98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2793103-C2CB-49B8-9E8F-305F1D5D523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8FF76E3-F36E-4A56-8351-8454A9A2E18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81717A1-F8F0-4F45-A7FC-9E84FFA32C1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48A3A2B-DC39-421B-9D46-6CAD4BBB4A5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34A8283-B49B-4601-8459-B5D18798957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D7E3601-1552-4562-8007-68389188CA8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59FF0A2-8753-4987-8608-995A4A7D9E8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B421ACF-CDA5-4D02-8475-FEBB7CC00DF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50715FC-F37F-441A-AC75-C9973A9ED61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E0456E1-F992-42AD-87A6-9185EB886F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A171933-EE77-416B-A0D2-09F0E91D7DF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1DB5263-AD8D-4E1F-958C-61FE74A0DD3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7D4BF03-623C-4362-80E8-560552B496E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1060B8E-D06E-424A-9EF5-B29AD71E71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A352EC08-AF02-485A-9E26-9F513D80A92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765196C-DBE7-4D3D-BCBA-6996AE5654F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7C415E3-70FB-4066-A4A1-997C4911B6C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C4034F3-CFA5-4198-8D47-AD45DB31E1E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2429077-DBAF-48CA-834F-27F2132F8DA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A366EAB-BABF-444A-918E-67BBED346D0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92FD8E8-4C53-4629-A04E-7652EF7DF53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A83A1EA-E2F3-470B-B352-CE5CC196C35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8850E8E-B224-4D20-A9FC-1345A6602DE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DC998C0-B7B4-4351-B559-70DD58DCBDB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5B6487B0-DF34-4000-A2C5-E98A410ADD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E71B172-961D-46A9-A653-E7BB23F9105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A14A8F5-0618-4278-A693-7134170D76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FB18696-4C9D-45E7-B345-FD7FA7B4E0D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B1AECDB-363F-431B-9796-18A3FF0AC6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C0D5473-F71A-46B0-9615-87DB885EA7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5798C7B-D9DE-45C9-8942-904839D6C3F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0CD3E1A-E7DF-4A59-8A34-A872E9F560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B17D259-52B6-49F3-BF7A-AB4C0328F2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98B60E2-25FD-41D9-97B9-F278B41F2FE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D492EE9-B24A-470B-BE61-7C39DD788BC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87FFC13-216B-43B7-9E63-31E9E1B981D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C43C0FF-BD53-4AC0-9AFA-90EFB300F17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FA63E5E-1AF3-45C8-AB19-455359C8A6C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0CEA002-B128-4B0E-8852-332FDB4E573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F5009BD-394F-4672-A95A-5864DB74433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D856E1D-DFD5-41D1-917D-718C4FE402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753D114-7D97-492E-A580-C316491F86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A2DC572-6B5A-4759-A48F-3A38A553E5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E50ACD3-CF1F-4E3F-8FF9-FB74A60DA9A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B94FA6D-F9B0-431D-8F95-0738622D851D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7491109-8815-4498-8120-4CF8513DCA8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5AFBEAA-44B7-4E61-9B8B-AAB5FF13F89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7D83A99-D41A-45BF-BADC-C5329B517D3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D44C61D-2D07-4E96-AA81-F8B7E8FDD8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124CAF3-3758-4DA8-B069-87FA521AC7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F239771-199F-451C-87A2-1CE5EE4E9F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08DA852-BE19-4D2B-A379-34F8D4C8632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266B087-7337-4469-B671-CC2028EEF59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99D82C8-B94C-42EB-A01C-59EB89C48E9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7F8C551-B4C7-4E21-A4A5-EB62A936468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95E3779-4682-4732-82F6-301729AB99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30FC425-F02A-4422-B5CF-715B618CCE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1C20C4C-AC48-4E38-8C1E-D276505A151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07F1776-84E3-44F7-AFE6-9C04D7AD018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1B08E46-0085-46D7-9622-6DBF512066B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4CF4066-3FC9-48DE-B545-2E49D0E262A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4F036F7-01A4-43A7-84B9-C07AB8703F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687ED37-6B31-44BD-B369-EE6CC773C7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F323815-3100-4CEA-B3CD-C76F82E73A4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4FD65B9-D5B6-435F-9843-98E6B7D4AE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E74C760-41B7-4C9D-BD59-E2DF426A2E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D6F1D00-D2D1-4E98-9829-5F21DA7F2C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392738A-386E-453A-8D1C-7A1B3257AF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DD9FC7F-E9FD-4DBB-B7A6-EB06CD14FA56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A385D34-4FC4-48F7-9E0D-0B4EF599E8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5AB6A46-B44A-447A-93F8-EEDDCEA50A6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606897B-2D1B-4745-AE94-3A31A07B9A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5051D37-C113-4575-81E7-93C2B931251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F43C467-93C0-4978-B4E1-D74C38B5DD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A301D17-644A-4CEB-95BE-5141579A3F9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BD1D9E3-8113-401D-BB48-727B5BB1B6B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0776BA1-3AE1-45A3-95A3-C4BCD4CCD4E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477D95E-0064-4A12-B34A-D231FB52FF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E694E60-174B-4CEC-A4E6-530D07E5EB4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F246F777-1ADC-459E-8EEE-B0C8252ED59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D36F21A-1CAD-4AC8-B803-43057A78178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86AA8E8-16CE-49D5-927C-97CB8033002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CA6F1B7-3B95-4B51-B7BD-906216B2F27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97362D3-18BD-4C71-9C5A-4B28F062517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C9942AE-D63E-4304-AF75-6BEF0084974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7B7B68B-BFE8-4438-B69C-99C518E6F2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D277200-BA73-496C-88F2-85713463781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B57158D-B61A-484E-A1F1-22A153D313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2D6A332-22E0-49B8-BD8F-48E917D10B6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AFBDB3F-F301-425D-9960-D1AF16549F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D84C837-7638-4A2C-972A-D5B8279A3F7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89E9BCB-7BB5-4A1E-A24D-09B9F7730D6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42DFEAF-DD22-4FA2-B5BD-582EDF9014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3703D7D-D8F2-4D2B-B88D-3D946D3DDA9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657553F-ECEA-4CD8-9BA7-B0E3F38734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9E2768D-551F-4A32-AEB9-9B41461F6E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EF57B7B-CB2C-4E70-97F8-705A587E34E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67E6D87-9B32-485B-8A56-4F26E4A5022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C7538BA7-7BF5-4A1B-9693-A1CE00F3445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86B6486-DE7F-45BB-AD5E-2A141D5E8B6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A5B93CD-ABE1-4B26-A4CB-108151E4C57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8314FB4-E92C-4C01-AB5E-ED1E86CD528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367B671-EAAD-4551-82BB-32DEEE149E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AFE6C51-3BD9-4CEC-80DA-132401E1760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BE9D737-12D7-4E91-A1C4-2E2659B7D66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2A1D8125-3577-4F58-BE75-B0D85D1648C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704771A-2440-44B6-9C96-1F1BC87E95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4A2082F-9E77-4E82-B3A3-F841BB40ED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720719C-F49B-4D61-A08A-A47F6DB024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5F3901D-E665-4DE3-A59A-704A9505868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F90FD71-8BC7-4C16-8FF4-638FAAC362D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304D9B8-74F2-4D97-8F22-0ACD0B02FD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B5FD656-8B97-4EE6-B6E2-8816F51165C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72D7B70-F762-4883-B39B-35D9779875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562C11B-EEFC-4271-876C-B95C1275A3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73B9EDE-0150-4B4C-94C7-B05647FBA8C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B46C864-146A-4D4D-B4AB-3A5D6A655D9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1DD2A47-7299-4BE7-A3CF-B72FBB0BC0B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C48B16E-DD85-48DF-800F-C9ABC3A56B1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6E8BAD76-73D9-4D99-B586-376A0B080B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D6AD074-E3FC-4825-A509-27F4748B5E7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200CE45-0949-4D86-BA9A-94F1CCC6ECB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E272724-051E-4893-A3CC-2BA03627552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32B10F8-8698-4B25-B1BB-C9AEC2F8CE3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7DE15304-51E6-47A5-80D3-46EC5E1DD14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F7831FC-62E6-4804-B786-003C4D2E28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55695E5-38D2-462D-80F2-D0B9AE25B4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8A86F7D-1809-4EE1-8617-28DAF8EE07E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9E682FE-3F80-469B-B96A-F2EF8B96E8F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50A2A2F-57F5-4A61-9D3B-F945334C513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A806A6C-D68B-4BA6-A84C-B743F5158D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C113905-3578-449F-B0AD-D527EBCF0F3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F7E09D4-3FD1-41F3-9A10-4BDC4DA6940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5FCE513-3401-45A1-976D-DB6B7DC4674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9C8BE47B-4E22-4848-813B-7C1B5476501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C31ECC0-8819-4914-B3EB-1F35B10C982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97C5FC5-AB0D-49FB-9BA2-35A8BC1623A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AAD342E-F6AE-40D8-A1BF-5D60F11A338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CDC11C5-6583-4E92-A7B8-6EAB3190D74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86E26F8-B7BC-4739-BDB3-4720B910FA0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15F5FE8-9029-47ED-9BC5-FB2819E0767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D9C6715-BB2D-42CF-BFE4-931CEA1C8A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3B8AE01-68A4-4F24-B6C1-87716B54A0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A2070F4-E2C7-4DE4-A8F8-B518936886A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528F53AB-A4D3-4A49-A73A-BBC2DECC729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6D1E69BB-6551-431D-ABBA-802169CD87E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C225A78-BAC4-49FB-824A-B3B9EC061BB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A7327CC-5E9D-400F-B5BD-2EF5332FBCE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AD3E844-8CF6-4FA8-9A21-6892B2F88C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E228B1B-58E9-4B1B-91BE-764C2256128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DA49BB02-C513-4A48-A63C-FC1437F39D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CA85B59-44CF-4281-9F3A-F6B246834C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B8FD96D-A350-407F-979A-89D27180249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5694CEC-8CD1-4E73-828F-6D1D8853CDB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CAE44EAC-7A39-4512-952D-F0E7CA125A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16AE534-519E-4A4E-AD87-DF4BDC439CD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8D1A712-EE06-4E48-98FE-B8FF6B7754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3A2AEFE2-2A47-4BB0-890F-A9C88F01140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4E90949-7B9E-42EE-8625-21D130ECC0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08A5BCF-35F1-4830-A70A-1BC5A531029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BA1186A-40D1-43E4-A104-2151D29C2CA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B34C1AC-6238-446E-B04C-B7B1616B586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42823DA-F92C-4B26-B990-6AE5DA0B29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6789369-B4BE-4009-A88A-E46CCA768ED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A13EF07-3CA4-411A-B3D6-011EF54648D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00AA25E-CA86-4D6F-80C6-AF87379D0E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1A7CCF0-F6A2-4281-B0AC-F699C87B545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D7C9532-B5B0-4A70-80E7-105F5AD077F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A7242B6-F3B1-42D8-B888-0B98DAEA490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AE2A75E-DE8F-4921-877D-42D98A687CD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987A1897-9305-47E1-BF25-AB30D35D20B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B1403DB-40EA-482E-BD0F-CDA3027A4A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C7D027A-0725-4E49-B9CB-3C302F568F7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3ECD549-18CF-4CD9-AF89-5404A00EB61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4CDAE0A-24CE-4F9E-B338-6B6E88F02C0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B06C31D-38A4-4652-B628-733A630D6A2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10125EA-806B-4F78-942F-521E7032E6E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80224010-40D5-4103-B116-95FFDE7A4DE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C18A4F3-CB93-4C5C-B601-B247B137562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15CD14E-60BD-44B8-985C-BCF5A4A179F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F3B524C-15EE-4146-8A33-250502F677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3301AB8-A5E0-4A6D-A7CE-9454EF15890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52B9DCFC-C82B-4EBB-AC32-062F6E23EE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729D80E-F411-4C6D-A0BE-6CB409AAAC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86B5FF2-5A2E-4EE0-BA9E-28023E35B79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4CE117B-346C-41BA-8AFF-01D71C42A03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4501409-010A-42EF-9EF0-48846F914C3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8791780-30F1-43AB-93A8-B569FD2E36B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8491E9F-CCEF-4CA1-A3E2-29263D53E1D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A961163A-B3B5-4218-9425-4726A939E7C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5395857-1FC8-42B5-B55C-BCD5C24718D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65E1E87-E6F1-4119-BFDD-A77EF0C6004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BEAA72FB-866C-4F8A-900A-84F907D83D5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F1ECDCBE-0987-422A-BF6F-592F0AA9708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F70E3E1-80E9-4095-B9A3-6C94255C12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FB7C8BD-AC8F-4B72-9D26-ED5742C5AE4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DBF147F-4BBD-40B0-8B5E-B6146BE08BD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AAE459D-C385-4DE8-A181-4FEE94A8D51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FE5DD8A-9809-417A-BC19-829EE287EC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C792EDB-1B90-4BD5-BE7A-131D1585AE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785F3F3-2733-4982-877F-7AD7C482274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8BA3A61-CC8A-43FE-8724-88964D3480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61A0098-D5EE-4C9C-BBA2-3B349FCBC1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ADCAD60-852C-4691-979A-D7366305917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3209886-F249-4310-B223-AC644926D569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E245AD2-B225-407C-AB7E-0367CAC4DD5E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ABC489A-CB03-43EF-8D5C-3B51A07B446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CE97D8B-FB0D-4652-B77F-D36D772A189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5C4D845-818B-46B8-90F4-FA1C24D577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ABE538D-F377-4947-99AF-3F4D453CD3F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8E22D04-62A7-48D2-B377-845C34EAC2B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2AF45E6-3678-4C07-9FFF-875904ED6A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FBC1EF1-EF14-4C69-8026-CC416DFB524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AD5FC93-5954-4133-9517-DCD78B3FEF0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85566C8-2CA9-4E2A-AD28-E7BFAA3EF62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1E2D664-C4A6-45AB-818E-C12A43D623D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17C03FC-4E3B-4A82-885F-46CFDC94869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A7F9B36-EFBE-4842-A2BE-B748D9ADB7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642D9A2-629B-433B-A2C1-B7EC85A371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AB8BFF1-4BB8-4F9C-97A1-F79CA5283A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6DCAD07-88F6-4C5C-A0B6-70CBBCC7FA4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1C922CC-5FF2-43F3-ABF4-6B874C76327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46DC747-AA10-494A-A3AB-B91E9B7513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C7B33AD-E41F-49E9-9C49-0D75E38357D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4A73F7C-FEDB-4B45-9E89-CCE15F09A1E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D804727-0C11-4FEA-8C23-D7E604EF92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9E384039-3B37-494E-B96C-9707A52E53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E8BD3F7-9D51-4AD7-B636-1FEFCE4E8F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C0F3753-3D03-491E-9193-A4D4D5627B9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BB5F506-2097-4955-B1E5-169B9D2EA74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68F2044-E992-4D55-AE80-21257A79297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6A66471-8299-45B1-AB3F-AD3EDF1CC5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9F2210F-04AB-495C-A45C-39B71AF520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9DA9286-96AA-4949-A441-D33A0099675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2BBA3B7-2B8C-48A7-AEBC-DA9ABBE778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CF3E017-2759-4A3E-BF9C-A47FD46776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925FD13-BCEA-4246-A772-650E05B22B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9969B27-3D2E-40A3-8293-754057A0C4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C9EF8D9-7190-4BB7-B4E3-6565A200151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56F0566-3F47-4F6F-B589-269CD2FCCC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A05F532-E7CB-4BC3-87D3-0FEF1FC258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105B7D4-0347-44FE-B575-0122E388C8D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E289A2B-DDA8-40DE-854D-B09404458DD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90D5F49-CB79-4478-83A1-C3286645B90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F421D49-50C7-42EC-BDFC-D42826A5019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109EB35-028A-48B4-8A8F-34925D1E252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4F3CCBB-73D8-4399-90F7-E66F79CC602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BCEEAB5-5988-4298-BFE3-F687C5128EC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8618234-52D5-4E0E-A6F2-5F8E481369B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1AE4529-9883-4D7F-BE18-8545E45831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DA3CE91-308A-4CCC-B215-04CB47741CE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1CC9ED9-5D33-415A-9AB0-59DCA1AFB55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8362F3E-FEC5-4781-9B27-DABB9CA3215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D14555C-5F42-4972-9BBC-55079426621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AF90374-1C01-4922-98F0-677AD539E08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7BB593A-0B5C-4D72-A6F7-A97F0A883B8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5E7F7D4-47EB-4E8D-9A75-55F5496D327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D3416CE-B678-4751-B42C-30C0D61CDF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F7B533A-76BE-4FCB-B75B-A2B38883CD2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5CF4937-16D5-4CA2-BE42-9E903961F1A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BC6998F-D392-4968-84D5-E90D3B5DDA6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ED11D78-85DF-4B52-9DC2-91F621515A6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2DE67FB-333E-4994-A99F-D92B94ADFC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048AB83-805A-468B-A2D0-29CEE3C9236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97BFD37-19FB-4318-B5EE-3770200964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7219868-3D64-408E-A64D-831ED59D7C2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59AF98D-FAE1-4ADA-BD8E-14C8DF6425A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42E8961-3E29-4055-9F0B-422220B9C4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AC9B9B3-0F1B-4B3F-9511-B93F9535752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7D97797-1FF8-4A83-9683-DD230113C4E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A39D348-9F3B-4ADA-B3F3-8F86CE529C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C6BC630-777E-43AD-ABA7-487D1EB28C0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BFD6FB5-1FB0-4D8B-B2A3-09ACB4584D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27A0DFD-4534-42E7-A439-BAC5B1C1892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615B428-F47D-43BD-B30B-64ABB5E4A9C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8C222BA-EE9D-4438-83EC-E408096F88A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22CEC69-04A9-407F-998B-8D9E611AFF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2C00780-D8AE-44EF-9C93-934FCD72E12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30E5125-C97F-4B83-A1E9-8D53B53B19C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F10D8A6-04AD-4A5D-A112-117EF14D092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3F38B0F-2F90-4486-8F77-023C082FC10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85A22499-098A-4533-837A-9FB6B712A9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6FD0B588-06DA-4EDF-828F-CA0900F2EA8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EA5F872-DC9D-4716-B8A5-4257B5197FB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95C990B-491C-4AE8-BF48-3D1E84675A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DD1A053-15E5-42AD-9E4A-E527D30E8C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A1D0F20-4254-4E65-94B7-95DC58E09D0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3EAA11A-3B17-4ACC-9297-3CB85AAC90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141F6F9-2740-49FB-ABA3-9A037544EE8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0CE8B558-C744-49B5-AD1A-4926E9DF10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04B21E8-1EC1-4E3F-96CA-C6F0EAA61875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728D543-A5C1-4FDE-8232-94E4B3ECC3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1769596-B505-4AE8-803D-C8FC0BC1965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8CCB8AD-FD11-4ABA-8653-A2AEBF0BC78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0A2831E-0997-44BE-8E1D-3C12AFD83A7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FC88D3E-6259-42E1-93AC-C776A21DF14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0CF26BC-F5BA-49AE-8262-A01514C45B0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48C26E6-2B46-439D-96CB-6ED40C0F190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78C7E02-E85D-4E5A-80BA-7D30E5456E2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2705938-AD93-4F7F-B5E3-2F27B81CE67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C9DCBF7-E301-4B74-8801-665D292A4AF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6639BB7-DF78-4402-8BC1-916741B1197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23A00C2-C5CC-4701-8B1A-DEF2C2CA30B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32717C8-F63B-4C49-AA09-AE1F01CDBEB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8C66850-4804-4775-8F5A-51F8809709F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4763DB0-034F-41A6-B5F3-D2565A47D2A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0402AA0-35E2-4C37-BB11-EECA2E33878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9D92425-F5BD-4B89-B480-AF2DAC4C94F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0C52D0B-7455-4AA0-8760-EA7A8CEB36E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32CA9F8-1E64-42BC-9245-5900A299859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90058BC-229A-450F-9DC3-0D827EA43B3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F6611A71-AA43-4D5C-A2AE-545F2690DBE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744DC7F-AACA-4209-BBB9-44821D8FEB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6F2852C-A5C1-4B68-89F1-F4AF2E7855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1EDE031-75F8-4325-B908-599C77FA74D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F02BAE1-31E4-4A0B-8574-53CF322F840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AEAD779-394B-4D61-A478-8B22309C074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11CD53F-A752-4E73-B9D8-2EA3E32D219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DF7C3BD-27B7-47B5-8132-B36B736D77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23FE2B5-AAB3-4300-9233-4B8E2790431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0266C7B-0586-4920-80FA-3DCDF21715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B05221C-AD3E-4F54-9FF1-01FD120D54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D2FA38C-456C-4035-946D-A5B3B50ECB8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FFCF9B7-B4BF-4BE2-B710-7FB6AF4A6F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6F40294-5DA6-4CC5-9F6F-7CD6FB0E75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67B3D8D-63DB-4A9C-A47D-13C37E65BBA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A69540D-6154-44DB-8415-A1B85B0D2B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B35B8F1-8E1B-4ED9-AB43-768902EEF27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4E30772-38BD-4257-875F-3475BA0962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A3AB42B-1B60-4CB6-8F3B-13EAFF1E09A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292A4AC-C8A4-42A1-AC1D-028368786FA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A468D4B-C1DD-4CB0-B82D-6DCD3819303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1AC9C6B-6621-43CA-AB26-5E765E3685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89DDC1D-E0E9-47CC-ACC0-158FA94035C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2702A47-72FB-476D-80BD-6F6A0E63B89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3044037-114E-491B-AA94-4774E25AFB9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FF33FDD-E40D-4727-BD2F-7DB154FEBE1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29BE0D5-B42A-4B28-BCBE-A095FB86F82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228BE6A-BB95-42CA-B741-F91C73727E2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3B8F8F9-794A-4852-A788-33B6AD8DC5F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DBE29AB-8203-4208-9A07-486CCB832FD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F53F7E9-0075-4072-A0FC-411557CC20E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78B6420F-CB8E-492D-8CAA-BD02D5AD363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9AC0A38-96A6-4DB0-AEC4-DA5B54FF4D0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C01F137-BD34-41D1-A01A-C8084A9F211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3F4B330-C321-43FB-B63C-B952041E3CB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9D99EBD-71E0-48A0-95D5-2E0CA17216A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BAF9442F-C897-477B-AD40-468E32B7824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8559E11-3CF3-402E-AC30-99BBB355C22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31AEA41-5134-4A80-BE3F-591172A7B1B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ED829DF-66A1-47B7-8673-3A26CC6C3D1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7132F32-44FF-47EC-B59E-FFB21D69E56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9E192A8-7BFA-415B-A218-194DEAB8B37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1E06D88-90B6-4B38-A207-24105ABEA1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3EDAA5A-E54F-462F-A6A0-52FC51091C5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EA8C33F-918C-4C44-B494-5B4B385FF5D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28282A6-2831-484C-BB15-08D22C8544B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530AC45-C732-4B06-B385-39F46FE817B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91C7E01-EBF1-47DE-B67D-6E5244A63CD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9C088D8-0350-4D19-BA2E-52299C3AE04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E1FDB38-9A6D-4FBB-ADF4-038070B2EB7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A002802-C48B-4318-8CCC-389DB4EB98E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1581B77-8A28-4224-9B76-0B9A3DE3181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F825DFA-F7C5-43D9-8F22-56250210928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F9DCF84-01BF-4013-A09F-C3319946BC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8BFD34E-3D6B-4D1E-80E4-EBC2D5CFE15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150EFC0-4DD2-4FF9-8901-44291BBD21D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1588F2D-72A8-4C42-9199-0F86D21E640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8587F1C-8E79-428B-B174-67426CEDB6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E22A894-610F-44B6-AD91-AC2A263F8C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348E4B1-3A2D-4678-AA97-24AF44EE48F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E447393-B8CE-4E60-996F-4FA9714DF5A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B25A17A-471F-4AAA-827D-B4C37C2FFD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A31F8F6-9FEC-4F69-A692-F39857F0F7A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19421C8-249E-4B62-9C33-193553CE63C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81D1926-2B98-4287-954A-5DD4133F2A5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D94B26BA-7F37-4138-B358-F45676338D2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5BAF792-5A63-4795-ACF9-E1572542453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9E98971-8A9E-4FA3-9ECB-DFB20F2C72C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D43849D-83F8-4462-A493-6216B73A2BC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D8F6C55-BBBF-47F3-BC99-7A431438E4B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D7A64BA-FD81-4415-A315-C122AFD9616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D9194050-D92D-4C2F-AA6B-35C273FF41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250B732-BEAE-40FE-A2F2-BB6CC05ECED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AF7AEB4-FA14-43E4-96C3-0FE147644EF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F4903C3-6A70-45C6-ADB6-DED987C43CC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C282310-0A77-41DF-B0CD-1BA6B010596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525C90F-D1F5-4967-A2CF-9FF3E1030E7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0C9FB4F-30AD-4B34-9243-452A779CDB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5975DE58-81E8-4F8B-BAD8-481D99595D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40FA137-7DD8-4BDA-ABD3-3C012ED62D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0CFF2E2-6745-4B21-A145-A0ABA35C7E4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E93FCA5-B8D0-4C8C-97DC-E943D0D4A31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B0DE545-0076-46B5-9984-381C4587BAF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1CF06A8-FA7F-4BC9-8E67-18E250129B2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8A11DCF-942E-427C-9120-1D91A97A9A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8898500-375B-494B-8BAB-317AF4132C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AF71A5F-1AED-4AAF-A0E9-EE714CB9E9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450E198-930F-4E5C-8AFA-869E1A364303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BAF62EA-17C5-479B-AE56-4E23220C3C3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D4765A4-9AC0-4D0E-83BF-2E25E8C375C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A17C4B8-89FE-4C25-A1AF-78F9C5ECA7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FDFBF08-11CC-4536-B7BF-3F2345F1E5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C9C5E88B-DD72-4CAC-AE39-B7127BC4F83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F353F39-D9F8-4599-8256-BA1F73FE25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3A7C4AD-CA9C-4314-AA6A-456460D0FD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215C0E6-8AB0-4F87-A4D0-279AC5FF89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55C03C3-8028-4C5E-B8B6-854311F2E8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8C5ADAE-943B-4D82-9761-39F88B64AA4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451C55F-3C0F-472D-8E74-0873724E7B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63BA743-C84E-4583-8389-96E55159E22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8E7762C-F246-4F29-BF3B-5F8B291C78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7E4F5F6-842A-4400-A4C5-8F2A31C78A0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FE7D5926-DE89-4BCD-9A70-678CDFD5FF8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B893AEE-A66C-48F2-864E-89D1D02B3C1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FB851AA-C328-4948-B94E-CF1667F4855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FC75FC5-31CD-4FC4-B721-066C24B7479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2E2AC49-EA74-47B9-AA6F-8F3046C4A9D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A76773B3-DAD3-4C5E-9BC6-ABC85ABDA1B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7BA3CFB-1F14-4F91-A0EB-B37875952A9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6B04D3C-F89C-4B0D-81FA-E4EEB5458A7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17E6769-1F7B-4F78-AE82-39EA62597938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6AE0100-A313-424D-8833-5C221E1F37CD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48A7C85-508A-46AD-9FBF-62DF18A526C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185C9AD-C527-44A2-ABC4-CC599BAD7C6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106173B-8F3B-48E3-8EE2-5A0EAAC9960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7205405-F477-4F41-A6E9-F28D15E5BA5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6298A38-867B-459C-A380-0B3006AD1E0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81236E2E-7C66-4E87-9CFD-C95C5DB3DE4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ED771A3-0D8E-4178-AA91-2806CEDECCB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23EAFD9-CAA0-409C-8EB0-191F2EFE102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D3CCB81-8C7F-4C0D-A1DD-086F16E1952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A03600A-85BD-4234-A988-835C0BFF26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92A82FA-2355-4507-9C81-A1D9582A153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95F5D09-5745-4C6E-99A0-D5A4BB4EEC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88EE3C7-3914-404C-B9DC-45D86ED714D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DEC4EEB-B0CB-4628-9C51-8386359C8AC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DF209DB-3D11-4750-B066-DE10DFCA173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70869D55-04FC-44C4-9F81-4ADA10C100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0D84231-7C8C-411F-A63E-E8371388B3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EFE2BAA-0C06-47DD-B2B9-A6526F2356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8A6B980-67F8-4942-953A-BB6F40BE8B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63AE203-9C8C-4E09-B138-A4D544AC0A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0BBDA3B-51B9-498C-BD01-1EE01A6DDE1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B007D19-D562-4884-AB73-FE91B4C864A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5F2448D-1FF5-4BFB-9C80-29266B974A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4B1F2C7-0890-47C1-B077-F0437A1A32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1F6038E-3AA7-4DEB-A155-147F0ED192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02AADBA-12D4-45CB-BB72-FB1D875C94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567B9AC-9CC4-41EB-8D7B-924DB637401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D7480E5-CCCF-462C-AA9F-A3F2222171D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0EB9280-8176-417A-940E-CB61572277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F99908A-5CC0-494C-AC9D-8EBE155D39C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AD16776-FA84-440E-94D8-5BC4EF05B40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5427469-0A88-4BDC-A6BE-F52525FF3E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F587C8A3-34AC-41B5-9C4F-D3C0A4F8DBC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0E7D504-3914-4246-A0DC-9FC0AF79E03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2C49D7B-3BA4-4C1F-B9D8-1DE28A5CA4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C732D2D-F0A7-4189-8BCC-F53253B24A5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8194C02-F13E-4297-AC26-FA342B1A96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45C3BD3-5141-4E35-AD40-64FC6255B69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A723359-A294-46C8-8959-70FD1DE5F2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836F36C-B094-4585-BDDA-01F30C20C6E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F156BF-3CC4-451F-9A84-2908FCD5105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2942F32-70AD-4A5D-A91C-0BFEAC088D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4A74100-0F58-433F-8E43-05584B40419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8C73E3F-2571-4B5E-A219-A783767B861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2991CC9-4F0C-4853-B84B-8ABF82293C0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8C07614-6260-4DFB-BE68-94577203904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344C987-9449-401C-A90B-4C109492679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015531D-EF27-4C74-9B14-47CB1923EA6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0D460FB-964E-4764-AD3F-75F863A8F56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5AFB005-5AEE-4329-BE81-96C4F8F29CF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835C8B1-80AC-4FAC-AC7D-AA3C9114D8C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6CF97EA-E61C-43EC-BA79-45D5F49108D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345AA7A-F677-47DE-9292-15CE9892535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BAEBBA6-99B9-4BD8-B164-A3561DFD6D1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06465FA-959D-45AE-AD2E-6DE62A8AC0E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E03CC158-D2ED-475E-95CC-4661216A312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E6700C3-DFFF-43D5-BCB1-C9575493995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6C5D680-FB0B-4BD0-A360-4DDC0F361E8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D174921-EBD8-408A-969D-EBAF0DB37D7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EABFED3-0297-45FB-9BCE-DCCEC7506C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201A891-93D7-494E-AE17-86C7DC6BAA9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3B7497B-23D1-4841-890A-81F4BE611CE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BC31053-2005-4522-9463-9C0B47AB962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3CB8A9E-0E23-4F09-B981-9D2A3E7BF05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7131ED8-DC72-493D-AB3C-45A28B1F5B4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FE545533-F2E3-4B38-900D-EB94CB6EF4B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6004C8D-458A-4C4F-8B89-2CFBA106A06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B6718C2-3762-49D5-AB7A-8C3112944E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2AA969E-49DC-4575-AF79-4574824DC3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8E1DD71-CA88-4D76-9C1D-889F0CFA14B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AA9EADC-7A89-454D-955F-7053DCABD9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089FDCB-2678-4B59-AADA-2AE10F8D776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08F1B2D-A219-449D-AC2B-05EF97CE99C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6DD82CA-1CF9-4F30-A791-FA87D4E123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56597A2-1010-4EBC-BE90-7B8E2A6CCAD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4952886-3294-4CA9-90FE-504496A4B3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2D492C0-9505-4991-B5BA-0CF22A9166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160A2C3-DC64-492B-BD82-2D45E45705B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5201398-1D4F-484A-A045-460E05FB6A9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14436FF-F11F-44CE-B129-DC9077A13BB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309702A-8A8B-4C03-8388-15EB77D5E04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2FF1B27-8E67-453E-9859-770E43EFEA1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3170BD10-6785-4AA7-86DF-B8B0B08005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B230726-DB0D-4103-A9B6-7D74BC8169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22AE124-A0C2-40A7-9E64-2A8DDE9F9FE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9F28B35-3B74-434D-BB3E-DE13CD28FFA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DE2E722-98F3-4D1C-8FBA-E16C184C007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7511889-0419-42D3-B278-C0A0D691C7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C2FDE95-E5E1-4BA8-8D66-7D428F33962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557D251-160F-4F49-A872-7B686F16E6F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90A4A0F-ED33-4C24-A224-FB58900C106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DB1E7D8-FED7-422D-89CE-F8E386D2CB1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A46367B8-3D56-4C0D-A23C-A013781AA2B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4B27A81-510A-4653-B698-F2CB90E1E08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82B4D90-1276-4BFD-A618-CA631A66C2C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CEE50DF-E63D-4FC4-AAF6-CE86D601DDC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8628B1B-C70C-4175-BF4E-1BA18F01B4D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46DED48-5D4A-4FBF-94FD-511B97ACBE9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69268DD-CF70-4CAA-B618-D33D5A78F2E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6FDEDBE-BE3F-494F-8DE3-04E68C3758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450487F-CC45-4114-A574-FBEA6CD3EA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730771EA-0D46-4733-A7B0-468A21D359D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A144D65-64FC-4C0F-8455-757DA138808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F3FC7BF-C1F4-490C-A87D-AA1364E80A4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36FA047-619E-4770-947C-9D29B46AFB7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5AC7F78-79D0-484E-BC25-AFE4330F77C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9F01CB0-EA61-449A-9AAA-59E5C86AE10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95A11EB-0CEE-496B-B618-0CFF9E9A3B0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47B5E1B-FF8C-475E-A497-24D8518A66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AFEECC7-FED7-423B-9847-D573C90EDE7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BA8A85D-662C-4CB3-A945-80D64FEC40A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A23EA4A-E9D2-44E2-AAFB-659F7092B7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6B1FFE5-CE14-4176-BB52-7ED8A592508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228949D-B0AB-4049-93FB-8D63D2A834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10B0AF3-EB9A-4120-9DE9-C1271337431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D583DA2-726C-40B8-878D-F86A7002D0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F5B74B8-5CE3-4DDE-BE86-2279FF35684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94A0294-2E1C-4829-9902-7EAA0790659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B1C7EDF-DB13-4EAB-8094-53229E8676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EACBBE7-DB67-431C-B3FF-D609EB3191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0B9499A-90B1-49E7-9F26-196EA767E843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D742B5B-7465-42C4-BF46-64735C928EC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D2FB97A-1CAA-47B3-86D3-EE302092AB2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AB615B3-1717-4D4E-B588-60E0C114AB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1E2B57A-17F7-4404-AC65-29EF4B9CE22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B14AD1E-C3A3-46B6-A440-41A59B947A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FB79F26-C555-42A9-A1EC-CF15402BCD6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2CA9730-7475-41E3-9FB7-900020F1567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59000F5B-62DA-4004-8B6A-FAEDF59A45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48C77D7-4411-4F47-9A8F-16D72AC2DB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C60FFFB-1854-4171-9E38-787ED355E43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99EB5B0-AA63-425B-854F-A4E0FD95739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9F945AF-5BAA-4BB7-B449-BABBA506755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92C7EF4-7B37-4E76-B0EF-1ECBFFEB675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BEB50A4-ABAC-4D54-BB2A-BF8E7F76F06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4BAECA6-9B4B-40CA-946D-85C390719F5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EA44C1E-6EB8-4C2E-961B-8D7504A996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2D94FC0-B380-4B66-A1C6-3AD56EBB38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DD8EF2C-37F9-4E3A-A3F5-1A052DAD3D1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267E7FA-E5B1-481E-BEF8-A1C8D2CEBD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08ACD58-69BB-4278-A9D8-818FD7BD34C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B308A2F-FC7E-47DB-BEC5-E848AEC4B78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BE7B5F3-18D7-4B5F-AE8E-C12AD3FC308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5C49B53-D088-428A-9BE6-BE20CE0DAA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0457672-54F3-44AF-AD8B-1B034544542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70C996F-837A-4DFC-B7F9-A5DFE4D6179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6715720-E68D-4508-A834-6379DDE2114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2D0C662-8268-4A17-8140-95DBD5B256C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8C873AB-512D-402E-ABD4-8C48165475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D05165A-7F8A-4F9E-93CF-FDD292E3E8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25B1370-2FC7-4DE9-B7CE-2270677AE54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514B651-74C4-4272-9173-ECE9F0A543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E6D5781-5736-4548-9854-5D3FAD52AA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0BE0B98-B738-44A3-9B7C-5471B727D3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91F66D3-589C-45E7-A44B-03DC467524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204CA2D-F8A6-4F3D-B48D-A33E5FB92C1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9282B4E-63A7-4D73-8139-4D8006BCD8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A39D244-646D-40FD-AFE5-969B31AF07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910A74D-44DF-4011-8BD9-75E77E04EF4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17CCCFE-8422-4538-8257-F708C9B00B3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1147511-D7C1-4DEC-B044-973291C08EA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F8268EC-DFFC-46D5-84E9-F1976ACAD8F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C8ECBC3-F43B-4FCD-9476-E7FE7CDC7F5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F1661D9-CDB7-4BDD-8633-A8450A1F054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ECDF7D7-57EC-4FE9-BCDB-60AF2FCB5B6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80AA43D-7F43-4215-B420-2E943E416B3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E4E070B-2FF6-4AF0-BE18-D4335BF0DF3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23DDF5AF-07BD-4DD4-90FB-5917D45F459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152B538-CAF1-47C8-98A3-4B1E3F55D8E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AE58AE2-0B16-4F4C-819D-3093A1A6703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E199C74-8A63-4EDB-AD67-42AFC56D22B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E023E8F-6E33-4ECA-B3D8-D486EC10E40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D69256F-D332-4963-9358-1CF03B85D21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23A624F-3696-4A82-A239-6B2EB654286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987109E-8B87-4A9B-BF77-E0806096E5D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228F4EF-598D-468B-91E0-4DAF24600E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54DFBB6-E2BB-43CA-A746-502739F8B5F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A00EDBF-CA2E-44C0-8222-F26CF35F2C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BB539A8-6E69-49A2-9F3F-CB0B80CE4DB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D5343AB-9185-4C0F-AE53-5CC7EAF600B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2509472-2D9B-42DE-A3CB-3211D96DEA9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7DFED55-C44F-4E70-B9A8-0DC1A6365E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33F0840-E7AC-4331-A1BC-AE9C1B898B1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08C541D4-E767-4A14-A3A6-5C61EDC01E4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4D19371-FB38-4297-8CDA-3F26ABB4C89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44DD0A7-8736-4678-B3E2-67F1943CAC4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CE4F45A-A742-49A6-B809-59CCEA6C5EF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9EE88A7-D618-468E-B6EC-538EE3B6686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26ACD16-7EA5-45C2-B437-197138F49AC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816DE89-D5EA-445E-ADA5-D3C86A4E9D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0AA5EB8-FC84-4C45-9058-FEFEF5C7AE2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3EB422C-F0E1-44B4-8BA6-DD07098F967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F4CFFAC-F5D9-4D4D-8058-4AD4DD6C82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44106B0-3042-4195-B680-66A8FA05ABB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6A3AA69-4C1B-4C78-B70D-8C95CE3A0C6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079E68D-B263-4844-A3BB-608C982AA1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101E4EC-E599-4AAB-9B07-0F2A52BC3E3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2951229-BF89-4CFF-8CB8-7EABA02CFB0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1994FB87-C8D5-43B1-BD65-EE34F4AAB7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0836FC8-D674-4753-96E6-FA82C94E4A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421C929-FA88-4DD7-9B4B-A1B4A01CAD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BBDF18C-4E60-40FB-A683-789323A4E3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FC98D3F-561B-4AFF-80E2-2AD266EAE64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C7E1EF2-C7D5-4562-AB1F-0C653D0DAB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842F5CE-C99E-4EF6-813A-A713E7F4FDB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0AB78BF-1E4F-4D1A-8E0F-00D830E7D24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9DE9F80-51EC-4492-9917-B224E1DE77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D689361-D2E9-4770-8B6B-07A6E2D14AA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3597B40-E917-4391-8787-C90DEB905F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4B98814-EEB1-4549-ABDD-E2A7A80687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F549123-353B-4533-AB76-5266EA2F2E6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BD9EE2F-7F5B-4744-99A8-F51E87A9462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D654796-8A20-48EB-A98E-C7A5CAC48EB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6538009-C32F-41CE-87AB-FCB59007AA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BCAC58CA-E773-43F9-8CC9-A3F0484C354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B3E2A5A-680B-4BA6-8E87-E5F5B919913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A463D63-CFBD-4F10-ADCE-B64E75C17F7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FB36628-8EC6-4244-92A0-D1C01C02844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AD5091B-2154-4FAD-A23D-9A5E8D582EE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D4295E8-05D0-4F2C-92F1-2AF19CDDF14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1DDE76F-51CF-48DF-964A-3FCAAC435F3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54A1FBA-14F9-4855-A7BD-D4939C46EBE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A87B514-D35D-431D-8B20-5B1FD568FC7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4B276EC-5B88-458E-A23B-8D0B6B52A0A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8F3DB5C-F48A-4D46-9E48-E5E6F63D4DB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8C4ABA0-7863-4EF6-97A1-49EE35F1E0F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860FAAC-3BE6-43BB-AE23-B15A1A902CD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20C7BCB-90EC-488F-8619-CDF589F6108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49899FD-425D-413A-9E6D-8B95A0986F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ABE3691-5703-44F8-AC8C-C33752C2F7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E010D73-1800-4F40-AF75-17C2D4EF27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5293A18-5947-47D8-BDD4-E188E725B26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81605924-3A4A-4A7D-B31E-49D338BCCD0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006985B-DF98-4E5C-A98B-19922F16AF2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EED9B54-E338-4E29-923F-A7245BA149D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EB24A38-B3DC-4054-AAA5-C22C58DC995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AC498B5-F5D2-4702-8C05-97006DAD6B6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1419C3A-E9CF-4E43-B46B-5711441280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A4924CC-E8B3-42B9-B78F-9B7A74D8AD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E2DE13F-F718-41BE-98CD-4FDBBA3FC59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7388BBA-E36F-47B6-9F4E-32EE82B52F6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E12CF0B-1CFD-4EAB-BFFE-C21E59D9D2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C181827B-98EC-46A1-8BC7-D6DC23A94DF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E53753B-E25C-4BF1-ABCD-2AFCAC7DB5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44BCA7F-5B8E-4844-A4FC-6DE87A9D4E6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7A2883D-D78A-4BE0-830B-BD44CDC3565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F76C7A7-94CB-4105-BACB-2EC0186677F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C76925D-86D4-477D-86E4-2225648A862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7B205F2-ED3B-4F50-9F4F-C2CD5CFB466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3F70FD8-083A-4FAE-B1C3-218CB73DC48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001BEB1-47B3-4BD4-89D9-6F812AE111C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2686735-DD2D-4DCD-A825-9654ADFC8A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A4926D8-71E6-4BD5-8745-983A816A5EA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F13FC73-4A32-4538-8B78-C504D20337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B0597BD-C6C2-4F95-B728-0E16EE40752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0A7B0E1-3ADB-4F48-B5EA-B313EB9A433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B94D17F-8059-4B26-983A-B34D1875FE7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B01B353-CBB5-4351-ABB5-CBC8682EC61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E2D9EEA-4015-43CC-ABAD-8C58D67BAE0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675F2EE-C9FD-4EAC-8793-9407047859B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1DB765B-37A6-4500-B382-248E1F9DDE0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576BD98-B8E8-4296-88FF-38C23A6C4BC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8D4F23C-A762-4A27-835B-B36AAF3F2C1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927619D-D3E8-4B95-9872-3E01C981853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71192E6-B1EB-484A-B23B-0904C31AA9C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539E0A2-53DA-4794-A7A4-34ABB721D12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60790BE-707D-4780-91EA-931F20480B8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A7D6A2A-E764-496C-8499-618FE4E1E70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8148880-54C9-4318-BABF-ACCFAECB0E7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7A50479-0389-40C5-BF80-9367D04EC2F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A773EB5-F25B-4598-887C-36F7E0AA26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9E372C1-D9C6-4E10-AF75-62975CE68A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DA0E927-0503-46D1-99AB-C15D47188B9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9EED77E1-FCDF-4C96-9EE3-B9DCFA8F94F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25CC893-8F21-4D96-94C7-2DFA9440E49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CCB8CA9-B34E-424B-AF92-ACC2FEDB1C3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60B049F-5D70-40CC-A82D-DDE3E1A67CD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E196CA55-D9EE-4B8A-AEC4-C6733606774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EC20FF1-5608-4777-9A01-75FF7805A35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A4A1829-7809-41B1-B707-D702EF45126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90950CE-9AA8-4529-BF7C-2FF62A5415A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EF5BEE5-798B-4DC4-87AD-F02806B628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EA192F6-BE3E-4E60-9482-DD2F632D07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D279071-A8D6-4318-B4B9-99C6389F10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D2D30FC-AD79-4134-BFE2-9D7AE0B658F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1033CEF-A4D9-4099-9E9F-377510DD76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D5B2421-D103-4785-B345-ABF3D5FFEE2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E5516AE-B7C0-434D-8F1D-58510C779C4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844756D-9698-4E08-AE6C-EB871F4B76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8C52473-9343-49A7-874D-29D5499742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9C5677C-2CF4-4F75-AF1B-90A1BAC1280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90F5541-0183-44C4-BB54-CC1554A3BF9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D6407BB-78FB-419E-80FB-3607B98FD7B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237FB70-04D6-412A-B250-05F815213E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16E43A8-F8D5-4D40-BE00-5AC1B07BAA9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12E941E-127C-4F86-8E13-EA8594DC90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0B10F73-BAE2-46D4-9899-23B8453E29F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98A8056-1E63-457B-AA73-8E04557A9F4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C085F60-31B5-48DE-B61B-0EEE379141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4F84DAB-C48A-49F4-B281-955DE6250B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1891E6D6-7F2A-44E4-9C09-F3D227166FE0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D876B89-9F1E-4334-8AD1-8F84FD754A2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B5763FB-D6E9-413C-BA07-AE00E1B65E5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638A549-88B2-44CF-92FA-B2FC310E4A6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C301CC8-243D-4EB0-B5BB-960BE44E3D5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67659FD-BFC8-4124-B76F-44A0CEB952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FE18009-F903-45F4-9BE2-079055B2CC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6FD3D5E-C6C1-4906-8A84-87079D61A2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E92DE52-8A3D-4235-998B-821D64113A0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9E29450-962D-4EEA-A24F-AF968F0842C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D7741E9-7FE3-4556-805B-C96F6B015BA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D9DD2F34-CD86-49B8-B252-FCEDFE8A875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E5AF7CC-169F-4049-80F8-E35FD16B98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29CFF08-21F3-4802-B8DA-1CA7D61F3F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93F4CF9-0477-4B53-99C2-80E62EEBB6D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08AE189-687C-4F72-B961-CDB195C2C75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1803F0D-7BCB-4065-86A3-32D746E1DAE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E8BA4F9-8685-430B-B95E-F0B4ED26E72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A3A1588-BFCA-4232-877D-6805F506CD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20694B1-48D5-4373-ACCE-3841E18376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555E13B-5206-45C7-935E-7205ED2338E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114DA52-DA25-4E7A-B6CD-9E52833FCE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BB5470F-0299-42D9-BC07-17DA834A81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BCC2D4A-C8CF-4224-9649-5DBA9861B0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0A8215D-2152-4B9C-AFEF-99CE678CCB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A7A2B9D-8471-46F0-9D7D-6C6C5BBF451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DF5AC43-7C4D-4A4D-A48A-2A465B0B2D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6F6F460-5836-4463-9399-9C22F21574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68C2748-609D-47FD-A85B-3CF732ED1EA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278B7043-0C9C-415F-AA59-07D42EEA7E0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6D8C1BD-5396-412B-A44A-A33964685A4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A840AB9F-03A7-49C9-83A7-D9E261DDAFC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E87B5DB-A680-4EF3-9D98-5449EE24105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4C27FED-C975-4955-864A-0E73E782230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F853C5B-A04E-446F-8E6B-EA9F100425B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C1E1076-A841-47A5-B880-495B6E8D485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A122DF9-095F-4C83-9DB3-9D76E93CE18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D77A8C9-6780-4892-AA6D-A76F91E1E76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2B9FC165-BE3D-4B5E-A3A3-B1DE6C08291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A9F9E46-BE93-4440-913E-C287A4287319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371A762-8734-4934-B0F8-1CFBBF74BD13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74412A03-C1C8-443E-9FB1-34F86CDC49C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2521F68-F8C0-4D86-BF94-FBF9550D436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63CA1BA-EEEC-464A-90C7-388632B8531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2B33996-008D-4689-B2E9-7CE0D1839DE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7D1A549-7581-4C75-9078-3D3F867932A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418A938-2835-4A4A-847B-D2F7354BD25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91B4A9D-38C5-402A-852B-9C5303F7A96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9E8FBF3-3ADA-4976-817B-96862528A20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0939A68-F3F7-455F-BB72-346B8CD72B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BB9FC57-0299-4FDB-82A3-F93D852D9C1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671CEE6-DC5D-4A27-817F-93BD6367E4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76599B0D-ECB8-4464-8DF5-A68A0FB0105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0A67462-1AC9-4BCF-AD96-59279A24828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C8326C7-6068-47C0-9146-6BB33F2B92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C4A0A7AC-6AC6-4BE4-BD9E-80007AC4527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B656F4E-1EC5-4CC6-BC91-6227180F23B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7BD2AD8-203B-4406-B709-BA8726DEC0E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B3F9ABA-12FF-4E37-B674-ABE3C715B45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C0A0A66-73FE-42CB-92B7-6D6D8D1B2A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12BD7A2-2614-4AF4-9581-6E2093C2DC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8AFB045-B5B5-4454-8112-62D47126236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6F91968-F42C-4E6F-A805-6D42F1244D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7DE7B30-41C1-4416-A272-A75710C317A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BAA8802-D44A-475F-9A18-8C629FE0BE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DCB4989-EEDB-4723-907B-44D6C2297F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1B77334-772B-4DD9-AD98-03993147FA6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83BF1CC-8FD6-41C4-B802-6E10B53D7F5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501E299-0B29-4124-90C0-FBEB40D1B8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ED539D7-552F-4CD5-BC9A-3F741564C36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13AC7F0-88E5-47BB-A2E6-7923C1B144D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F8A9D03-3364-4D80-A92F-6521BB4DA1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92B3266-7812-460B-9521-13F29223945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F40A44B-9DC8-49DE-B712-445CED582F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1EC689B-66EA-4553-A331-258171F7426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DDD0CBF8-6FDD-44FE-8A21-9B522726205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2652251-2106-4562-B246-1EB0651860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003E270-617E-414D-A97B-2EB750234B4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1A57A01-6FBC-49AF-B539-2BD06E89DF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200942B-7BF2-4087-88D9-C922A105BC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411370B-B6C2-4F43-819A-B7BB6FBA814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B9C1F8AA-E9E8-466D-A5D0-01C1DF1B871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9448080-4C94-4AE0-920D-E05DC009AC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3B08888-4143-4111-86D7-734E293F1D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F6E94AC-A6C0-44B5-AFEE-8A07CEEBE89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C4A70FE-6AF9-49B7-9F99-C3AB350758F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0BD16B1-EB4F-4C04-A215-A46B09CB51F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416C30D-4088-493E-A487-C3660980A61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CB3CED9-6570-4F82-8855-9121DC08125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13E6A5C-7F3E-49E1-B229-A4E5EEAF0B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FCC3130-234B-45EE-9D5E-00D44DF9AD1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87BC194-5394-4C82-9596-3C7776DF803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5616A23-BB90-46F8-97D9-38CC425275B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0644519-750C-4664-B69E-F0B1F6A2EA4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270B192-D01C-42E9-A19E-4C517F10B4E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3CC2508-39A0-484A-A0ED-31DC6842906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2C94C86-7D75-4368-9838-E27EADD6ACC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7F367B9-E70F-4508-8431-B856189DC6F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F6CE257-0FAF-45A7-AD38-401F5EC22C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91EC501-7108-4164-BF87-9DADF74633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DC8A5CC-9F8A-40DB-85C3-643359282AB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0685E79-C96E-4790-A5E4-58731F31CDB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5C334FD-F738-42E9-B5ED-74DEC0AEC76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7FC3FC2-BB90-4863-985C-6751188D217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FA975A0C-BECE-422C-B4F2-5CD9A3BA28B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86A1FE1-07D6-480B-BF3F-303B4157DAB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859551F-0038-4751-9742-8CF9B5A0C66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83196B6-A53A-4273-BFD1-BC660BF4721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6E1BF2A-B8A1-4F90-8E84-4C84A35B60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EBE021A-A9A3-48C3-9B11-FDF75E5C841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CEAFA4D-D9EB-4D25-9284-7721B954F34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D59BBF2-5A72-4F8F-A37F-2FA88FEF20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AD4A954-5637-4387-AD3C-B4BB512E8E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68E26BB-4D40-4DFC-9E74-AD377C084AE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85B7FCE-FC7D-4FFC-9D47-EBDE9CD53CC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8ED721A-B7B0-4C27-82DD-488A8F7816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8B09F4C-8308-4C24-BE4F-7121734FFD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3202284-DBAA-4A2D-928E-472B3547A1D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EBE0C48-392D-439F-8B9E-C7BA1285C52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629E36B-7431-499B-A6FA-68440D52D09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D55DCF9-C9FE-4BB5-A0CF-FB7824D2081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D6B6C8CF-79E1-45EF-A14A-BF03561D99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15539BE-5000-49D1-B666-71F9FA5EFF6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8CBB7D0-AAAE-4F4B-B41B-C44C89CA077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7D1F341-1B8F-4BCE-861F-D2D0B137B30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7CF55E5-887D-4848-9084-6D6FECC34A5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65740C9B-18D6-4C73-AEAC-0ECBAF0EFB7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C843A9C-B0A8-4330-BFE5-3FB1A154070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7DD97D9-D0E2-4498-AA5D-A3E1DC4EE75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8DF8941-A9A6-4736-A407-CACC7072B0D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2FCF263-D09D-4DFD-9509-883A3E859AC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0A3366A-B76B-4039-AD36-6FCE6BC4CEF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7F9AB313-7C49-4682-AEDB-6053DAB7ADC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E27FA46-9D26-4AD3-92D1-7C33592D764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FD9665F-F591-4C71-B7AD-CE141321B11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4A89A85-18B1-4F59-BA38-56714977C06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8E65643-BAFC-4720-AC3D-8814F6ABFCE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F642782-96CA-40B8-8BBB-BCF5DF94FA5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2BD67F4-D99F-453C-9987-28EC77F0A1F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331CF5A-9AE5-44AA-8D78-FDAB1DE90F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DA72AC4-2D09-432E-81FA-B5207F7966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951F11E-3627-4370-A131-4964D17563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CDBBD0D-28D5-42EA-ACB2-ABBB5D5D05D6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1CBB49C-19DB-4985-92F7-FCFE228E0CD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C7A8CC7-CDFA-4FE9-B3B1-B1FEBC2114F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668995B-7B75-4B1C-815B-4610326C569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8C1E504-2237-4AC0-8DBE-E79E26D3DED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EA97F59-97D5-4320-A490-EF2803F4A31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70EAD51-B0C2-4BF0-BBF2-69957EE6CD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3A7929F-8135-4EC2-8FAB-2EAC3EA5648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592F6B8-6F33-4942-ACFE-CFBE56A32E0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F54F5E6-2E8C-4826-8E17-C89399A2C1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829864D-095A-416E-A8A4-4E8EC15BA32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098F1D8-FFD8-405C-B91C-3D40DF362CA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7BC260C-08E0-4126-B111-3A4061ACE54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3743FE6-FBBD-4337-AD79-148847F3FD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8B3E3AF-5D40-4392-9B8A-34A91C6519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32CAC58C-1D92-4955-A46D-B532CF3388C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D1CB0CC-F17F-4F6D-9E0F-3265D8E9B8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40F4379-D19D-4D34-9622-B399810085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B726FD5-AD86-4F7F-8359-1D3A9E22518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833A02D-DC70-4266-AD30-CB626A52228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06DFC82-1E81-48AF-B527-45F045B615B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E7B3D83-7BCF-450A-BCCC-97BA4833D3A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EC54A89-AC89-4609-A5F3-4447F730E52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ECCB7CF-B88B-4C49-8EE8-6FC7EA24B2C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E55BEA57-121D-4CF7-9A7F-2D995E1F0AE6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B258F51-9DA2-49C4-922F-BC8817F2F82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281477C-F3E7-451F-9F23-3C11A821E0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7ED7ED3-D4FC-45CD-BC20-B66DD9B8F6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AF102CB-7BCD-42BD-8F73-DCC42474A0C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8C321AB-8614-4655-9959-3F3D0645C15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DFE0291-F631-47D9-8AED-4383F25621F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5E1DE13-8078-444F-A890-9AA97A35A9F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39355CC-C0B5-4C1B-8464-6134054CEAE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741F41F-F964-4B44-89B8-81A5F94556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251FEB1-E730-4391-910E-DD4CC3A643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8A99B17-68F3-4CA1-8876-1931FE9A79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16FC388-313B-4EEA-B883-506C6043F6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EFC2545-CFD8-4CB4-8EB0-7273631EA0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EBDD572-6AD6-4328-B31A-F2151469D29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578191B-2962-4937-BEAE-0404824959A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CC293B9-E390-4C83-8990-019CC74594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5260E27-A5C0-46D3-9ED8-6688DDB0EE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D315DDB-5A7C-4D85-93AF-E5B933176C1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F01E724-EBF5-463F-A4EC-D712569EECC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7EEA4BB-3405-4CC2-9683-13C52869828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0A36C45-69E5-46DA-AAD1-C1974F86D31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313FBBE-FD91-468B-BD24-C182685F69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CE496700-5676-4EE0-825B-FCB9063122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7899F75-2877-4012-9ACA-86D3C5701C5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6B2BA73D-7188-4357-886F-499342E192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046DD61-BE9D-418E-BF8C-658882D43C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FBCCAB2-F3FA-4703-8D10-2208AA16F3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90FF660-5E8E-428D-B475-97C5E46860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7157E7A-7B87-4318-98C5-063319C58E3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23F8ABEB-9F5D-4AEF-A6E5-64486E2459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C40E6CB-488A-4108-9A4C-A896AF67AE2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D788F8C-3B5D-49A8-A146-E6DA764795C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C995F37-18FF-451F-A7A4-CDC980E97E6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D4F9465-2BA2-4ACF-86B7-F1CC070088B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1018301-AC4A-4233-8C66-18B818B2E29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381CB03-8F01-447A-86F2-2C4C846A830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001EDF3-2D66-4E90-B549-A19FF5DB5F2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8D3FB76-97F5-45A2-9E41-C64D13B73E7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CF6179F-0126-4B72-AAD3-FDCC8DD2666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32A58EC-2BED-4202-884F-2E21CEE9636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357444A-C48D-4B33-BD5F-E887346765C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F3AB503-FCC9-4ADE-9B74-41D74CEA24D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7CC08BC-D3AE-4FB4-85C5-F636A57E41B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92D532B-3D98-4122-8B3C-1938C533395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E6BFFAD-8BC1-4166-A6DB-E5A35188274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C175A7E-EF86-4093-8B2F-8E277A2E540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701EE30-9372-43ED-82FF-F28FB5CA551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28AA4E3-7B3E-4DD6-8014-9A6FED07E70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02000C7-FF36-41D5-A16B-7195430D065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298FF17-114F-487A-87C5-C5DD33B22F8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B6C7BD5-1048-43C4-B1B2-F781B78AEB2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918890B-1F43-489A-BC08-5DEA80AE23E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D439736-174C-433E-AE68-D65C74D8214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21C7C41-21E5-4DC0-AF18-2F7D69466AA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48B7DBD8-1F63-4E8B-BBF3-E50AF8BCFA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6A3AFC93-37E2-4180-B410-87C444AB433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E8AEF8C-BA05-4C07-BF44-3A6E45EB14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69BBDA8-71FE-451B-BB88-C9D8AA896BF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340D0A3-1901-445D-9E73-32666884CFC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3EEE10A-96FE-48CC-B9F5-6C9FE18C5D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11ED173-B420-420A-9573-EEC071EEFD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239746B-E0C5-4185-A442-74384D62953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2B03E5C-40CF-4097-98E2-88A9287313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EB3527C-DD97-4F29-8AD5-B5C9797AD88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6466ADC-EE5D-4A6A-A9E9-51DD16BF113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06D423B-AF2A-47C0-ACF9-00E3119187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4B3ACDA-127B-41D0-9FC0-2456886A7C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2FA4142-848C-4111-8BA6-D8B54700BC2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36EA752-21FA-496A-A936-5DED908623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1EA1CC0-85E3-482A-A2C1-BF058EFFD31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3924B2B-48B1-49EA-9B8D-262ADDB1D52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EF835CC-ECE0-42E8-9772-9D5F275E6C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FA0A433-9764-4120-B598-8808D9FCA88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1BD9597-E415-4B2C-A627-96FA03D44EB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4739EB5-747F-4753-924A-B18FD7D667C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58B1A62-F9F2-4980-B68A-CEF467C10E8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9E0F135-AA08-4330-A66A-289BA67BC43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FC130A9-4F2E-4A0F-A707-D00EC400BCD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49E25DB-ECD3-4778-9B1B-35924056DAB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204FD9B-7434-4029-86B0-854E417761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7E23C6C-13E5-4551-B61F-98FDF431952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2B94944-7219-4BC1-9459-C66DA1A61D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168E887-681E-4F09-95A4-4F1B196B254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6B9910E-C811-4706-929C-7750E74A4F9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6E70523-9D68-4265-A340-79A888211B7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20F616E-9505-4CEB-A5A1-79B4A0F837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C8419C7-1B08-426C-99E7-8786B32E357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174A648-1ADF-48D9-B712-D35D30921C4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C63D9CE-1EC0-45B0-A7CB-43A8EBF5041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01483EF-D358-4A78-A290-E90EDE617EF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9983D55-EB35-4F37-AF34-8545F72ECD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F054E89-B694-4796-8CB4-5CB19873F9DE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72D2F7C-832C-4EE3-9BE0-4C949469A70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7C1E4FC-6965-4FAB-85EF-8FCD8A366F5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F2E3BE4-7530-4DFC-9ECC-334E965AE9E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6932C27-5180-47CB-ABFC-68252171CAF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8C1828D1-AA33-4102-ACEF-5AD2D8F0587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DDE3119-CDDD-4582-A634-41ECBC739E4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CA935CEE-A148-407F-84EF-7B09E321342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2522A87-2D77-448A-8FC3-6FC85669D18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33DD6AD-8C9D-46FA-AC74-BD13E9C5544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24D0FA0-0A94-4D5A-B574-4C3678F504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62341C6-94AC-4E40-8166-2376AF4A65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5122D3F-AC2C-493D-AAE8-F3CCFCAD874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90EB4E1-7DB5-477E-9499-120E2CB7091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637C424-2650-4CC4-BAAC-6A551049EE8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19CF82D-DB71-4EDF-AC20-24B0D7BF55B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71767AE-A31A-4026-898C-3B9DD7F4FF1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64DE069-DBBD-4B72-A139-1A9FAE6744D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CD1BE7B-F928-4561-A664-08A34C3BC60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F8CD54C-7162-43AC-9CE4-23F39B8B55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4DA1AC0-9350-42B9-B9C7-CC8BF9FD62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A0076C1-E8DE-46C1-AE1F-77F056A913F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69AA820-78AA-49A2-9600-EC33A6E236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42DE909-68F9-43DB-8D9D-EC0EFB982F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29FFB1A-0CCE-4227-9268-D9007E877F4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5BE6F3B-C9B1-45C1-B281-5A583D96A4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60297F7-0B32-46B2-93E7-558E8117D68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885D539-81C3-420B-8A0C-BA0B4A353A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B5FDFC2-B5CD-4DDF-88B7-68C4D199E8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2265428-E8C7-4716-AB93-8D95FD8F925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CF484BF-63CC-40D4-A251-2DAF17D63EF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6C83FD5-795A-4503-A645-74000059814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44ECC61-0C3E-497A-AC24-5C8E8391015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6EB67D4-03F7-4CB4-8F7A-F3CF46643F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6C9D49D-515C-4081-A2E1-6D48B8962D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90B75CF-1EC5-4EC8-AE52-AEAD65CF1C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DB46423-24A6-4728-B849-F4FE4F5D88D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43AC5C9-AA5C-4548-B386-05FCEFC213D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594150F-426F-4AB7-A6B0-BC325A2DA53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13FA3A7-03DE-477F-BF67-E18BDEEFAEB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16D186E-AC38-4EE2-9469-6A3FBA5A39A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0B53A98-F215-48C5-95DF-0AE4527CB39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963B7B76-EAD2-4895-BB9F-DACC5082224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0803854-F387-4EC8-8C4E-F5F62FA94EF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51A21D2-D61C-48E0-B1F7-1656B550863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A85DAF1B-2619-41AF-9490-516E163AE02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AF0466A-D0C0-497D-9DB2-E73F85622A9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084E37F-C99F-41FF-B1AB-7A5F1D7D1F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0B50DBAD-993A-44F1-A054-A667A2D817E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881CD2F-9DB6-482E-824C-F65E114B1AD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EF9CB99-FEED-4E60-A68A-5C14B3B20A2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6A56406-2182-4E62-A141-BC4FFB74DF2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9198636-35DF-4390-A7D5-65350126B1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727FD6F-7B15-41F4-BCA1-03B3DFFB675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90FEFED1-50D9-4056-B33F-3770D3EC1C3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8835B25-8966-4B59-9D88-36FC1AB1D58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15FD51A-6ECA-4EAD-9213-4F37151D730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6C85C640-DAE7-40A3-B584-6CDF9567D5F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17D57F2-CF1B-400F-B873-6141C207CD9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1386395-DDE7-4F98-8B37-95D017F835F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09D352B-7A4E-4500-95C9-AA49C2A7A59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9264C9B-119B-417A-8228-4385B144247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AE47A4E-C672-4160-8206-F150E0DCCC5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A61EA1D-F0F3-432F-84B8-38695A6E2E9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3B0EE9A-6426-4C01-850E-368BED40F58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4B0871B-94B5-44E1-8807-AC37EFC42D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95BAECF-48C0-4AED-80D9-E75F0632699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02E0E87-127A-4108-8CF5-604A1945A1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2F0312E-B0DD-4B6A-8557-DEBB1682647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7DA4241-D5BA-48B2-9443-3005DD18D6D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B54515E8-1FE7-4E25-97D6-EBEFDC144C0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4559338-8883-4C84-BCDE-1CD0CA1893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B8BB1C6-729B-4EE1-BE67-EC8FE68FB0B0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4B4A03D-7699-4D2A-9BDE-02FFA82FAA7A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D1DF1B9-5FDC-4FF8-A086-19DAC3349AC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E45CFE8-4212-4A85-B5D6-CE39B160F1D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13F07AA-4291-4D9E-9BD0-506663C784E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37F9E2F-A4D4-4CC4-9069-8595C6478D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7033CC83-EA8D-4324-88BD-57BF0A04F5A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66D4E36-EC11-4408-982C-DF36CDD42A6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8308AC81-F2B0-450F-BD0B-616B9F50DE9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FEED51D-4ECF-4284-B91E-FB8859FA3D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3C869E9-FB63-4389-BEC7-BDBD6E5C634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9B264F4-3BDD-4BDB-97B2-1571AA8251E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643D1CE-A2AC-4946-9D56-3AF6ACE8B2D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30C0205-D602-441E-BC58-EB3EBE56972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46DF477-038C-4CF2-85D0-CDE6710FEB5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E5C4B0D-85B7-4478-990F-9921DDD0889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5E19AFE-4537-4645-8E79-804045E042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C3C85F1-2F09-4BB4-9302-94D5413359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E0A74A3-6F16-48FA-9B0C-7C8290CFD0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2FBD626-5DB0-4C6F-B50C-5A0744E130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1153D68-8EF8-45E3-9B30-B4A8B937714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8D0F780-EBC1-45D0-9BFE-ABBEBB50862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DB46F53-913A-4774-8C90-9DDAC01582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91495BE-8B1F-42D5-BD23-188504BBA9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44412CB-EA62-4455-9B63-C388B5DF03B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CB418A4-D545-4014-A8DB-5DBEF88800B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7C2F216-5589-4ACC-9A82-AC04EF83AAF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4CC1920-93AB-4856-B830-512D84BBD4F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35C45C0-672D-43D5-B8E5-1C7E811265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057ECE8-0F34-43E2-A431-3C1F234F41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DDB4E07-98C6-435D-8129-00F7A0F9889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49A72EE-445B-45D1-B366-6942564CE6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BA4E865-FF71-4A7D-ACDD-51D244F71A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280F7DC-F7DF-4EB0-AF9E-E30ACE2CFB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1D1CA4A-82A4-4627-8BA4-761E568A1B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DDA91B8-8C42-4249-BF5F-97FF2C850F8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BCE80D9-66C7-4715-89A4-4AE21DC764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BBFDE38-E262-424F-8930-6AA086B3B94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27C97C88-F1AF-4937-85E8-F5E222AE9AA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1B69D41-87DB-4C23-8AA2-938CBC71C20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20ADA41-97B1-4D6A-AEE6-3519940691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C128724-D078-4870-8898-163BAAFADED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F858B07-9066-4E22-AB71-D34A8C4187F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C351690-210B-4748-AA45-F873B15BBC5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6F8590C-0983-48EE-A29B-50899AD70C7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114089D-A459-47CB-B472-F8B09219ABF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2379C0C-05D7-4035-8E8E-D6CC2A01046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F82DCD3-FA8E-47F4-9F57-4CB412D5EFA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300BC6C-39AA-4E3A-B5DA-5BB909A233D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021F521-FDB0-4D4F-8D15-546EF5A8AA0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BDB6C4A-AFF3-4631-B8C1-E77EE5064E7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4BA2C36-71C7-45E7-A7B6-D49ADF72EB2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226C1F6-C139-40EE-96CB-7DB5FF72451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DE6C98D-E7D6-4B37-8066-918F8E8118D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82EF156-5A5F-4D6D-8A96-89295125334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5E6C815-A770-4FFA-974B-6F23BB8D56A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068E71F7-8888-4548-A223-123A971EE16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68CB92B-AE14-4334-B2A6-4508E1D690C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878DE5B-DF03-4FC6-9111-9137BAD5091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1E13C25-72E1-4285-9C28-879BEEEAB1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B19220C1-081E-4DA1-A605-C0DC469C8CE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38DAD36-E8EB-43B5-89FD-E59D87EF7A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1D7DF00-9611-4D93-9123-ECA3ADD4B61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C2EA1EB-F01F-40D1-90FA-07A4B995C01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B77AAE85-FA1D-4DE0-8FA7-00DE36FCF6D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CEFA86F-8735-4FF4-BEE5-22979F4481A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BF177B7-C7C6-4010-8338-AE048B2BF5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A4A508F-2FB9-4005-BF9B-453E4D3D00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7F3588E-F395-4E32-957A-7C0A5420060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EE74817-DA8E-451D-9775-854FD2B23E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5D9F20C-408D-441E-A39C-AF32138BCC1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E218DE9-D245-43F0-B4A2-1F0F6834F0B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2CF7A42-5B5D-4755-B436-D2B9973E6E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EC772DC-A9EC-4803-A527-597C47FA462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5C1EBDC-9A03-4767-80FC-83847F3DC7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798FE1A8-10BC-4D63-9D6B-E1BCF5B4D6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7693953-3529-4BE8-9FB5-7CD071D22A2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A2DB27B-5DD8-4604-B1BC-DFC8DA3F564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8DAA476-1439-4098-8D2E-2C80B111C3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FE4CAFB-45E4-4AA5-84F8-17F20D8BB30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322E9FE-2533-4962-BEEB-424A9799FAC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E0777D1-9804-44F6-8BD0-9A6B13A48C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7E6CC02-4983-4E74-B1FC-BC36AADC1A5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6A9ED74-BDCD-4D14-B41D-FB62A60663C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FBA7E8B-B3AE-4412-A2CB-725A8FEF972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2CC341D-090B-4631-A9AA-2316545E84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7F6E73C-A30F-42F2-8555-1ED5CFE344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164F4EE-F2FF-444D-B8B3-68379E14B7E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CB5ED59-C07F-4C67-852C-F67924DE63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9C13AA5-2C0A-451A-853C-7BDD2113EE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4661396-AA52-4603-8512-2083AA9F6A9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D57FB44-D6B5-4156-882E-8CF81516935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3732470-4807-42A5-95C6-4AFB49FC16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5CAF728-543D-493B-A919-C7E7D5AD94F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207688C-369A-4549-B6AA-6244E1D0A76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98F6FBE-3204-4B7F-ABE6-DF4DF34CCA5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53F809E-80E2-498E-B344-FF8F2D9C71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CBED71F-AE66-4DE5-9873-EE0750174C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8F946D2E-0F17-48D6-A086-635BFB53239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B62FB34-702D-44FC-8415-DE2CA4A36C0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F5A50EA-DDBF-469A-AF6E-AA2283294AC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58F757C-55D2-418B-8273-F7ECDCC80DA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FBA8427-D763-4CA6-8643-F65A3DD6A63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D7BC02E-36C2-412E-BDE2-E5D865F5B09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CB51761B-3BB7-4954-8FF6-D32F7C0BD2A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013B995-8429-4496-982F-56C235D462F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F4E4492-6DDA-4D19-9EB1-878A3B70CF9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4863CCB-A958-410F-B754-3E5959E5533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8B74F97-3410-4129-91C9-4D97672DEE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D16C685-DEF8-468A-890B-CA1C4493E5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33E8CB9-CB4E-4C57-8048-1CCC20784A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525C70B-81B0-4332-8BAE-F5713C0F59F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F4F277C-3896-4F2D-B989-A29AE09D03B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9BAFFFA-FC9E-4FB8-8514-84AA515F41B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8D9B30DB-B5A8-4EAA-8917-830214CC499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08D1FC8-883B-43B1-9C5D-3A635BC972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05013B4-E4D5-488B-9177-B79664956A4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8EF441F-FBD6-4A82-9364-5914B37D6D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31F0811-4414-4D19-8DD2-772BA36033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4CD8749-3378-4DD6-9C7A-FA24E8AB4263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892F83C-E864-46D8-99C0-097052C08B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2EFDD04-1917-4176-9073-98B7CBCE1D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6C9D4F4-ADB7-4747-8E6D-B61F72E39E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2AEF30B-E33C-482F-9E2E-D171A277821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6F0E245-2D9E-4367-A14F-462F50BCA6E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9A9F7CC4-6584-4438-806E-6589BAD0AE9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2B17240-A509-42C2-8E48-DA32E87184A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E9EB251-BF3B-4AD6-A688-681C6B5DC3C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1E5F494-5309-49FF-ACC9-6E71BEA60BA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1E5FE0B-AB87-4E1B-A82D-CAC897DA010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E89D5D0-500F-416A-8554-B3586C4A394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4855F57-1E21-46F8-9EED-91A9AB7BCA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049FDB1-32EE-435F-BB1E-E3B68D52CD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5A8F67B-0774-4433-9F47-A05E35BD55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1D63060-A1F5-4AEA-9E92-F1428F69B76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0EACF48-0025-4F20-84B8-AA9086B789D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90F9B43-9958-4B31-8826-5E5F8898BD9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0A3394F-0B22-4040-9F5F-90F3901CB6E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9D30A3E2-A284-4452-8061-42072A93616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EB438EF-A7D9-4120-A469-09892E840CB6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480EBC5-ADB2-4B85-B959-13BEEC33D8B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1D22A5D-9A1B-484A-BA5A-1D00ADB6C03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2811CDD-F35F-44A5-8763-8BED0119BD0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39F774D-CC8F-4FAA-8B8A-BC7A3C60AD7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19B3285-EEFE-473B-9E92-E08EBC05A6A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047346D-81B4-463B-A744-59CBFE4BBDB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52B1C57-0497-433D-882A-F09971E5979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F3DEC64A-7408-4DA7-BBD0-A9996729ED7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4C9929A-3873-48EE-87AB-57AA9E77E1B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7D4CC88-0687-45A0-BBB4-65BCE0AEA0F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5C5482A-45C2-4AD2-B596-EF4653DE55B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DB520A3-39A7-4268-8D29-92E8B35396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AAE8BBBF-879F-4F06-A76E-3009238C7DD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4AE930B-998E-4A28-B2B8-71AE05A09CD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9AC706E-FF32-4FBC-8DF6-80103FC3C2B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7F4CCE6F-C876-4940-BF5F-2617A071868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06C1873-DDB3-49DC-8539-5F796B09012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1BD727C-8637-432B-A82D-0555FDD4113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4738221-1DE0-4FA9-B23E-48CD71E4F08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D6D5AA9-F409-493D-A1F3-339C51B13EC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B78F022-77C7-4E77-989C-23D9A07EAFD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58634D5-8E0C-4526-B658-889F68CE84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F42C2BC-B86C-4740-8137-2826BD18949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7AA2E86-937C-4C0C-B34E-0E0B7C8F91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913D865-DDAC-4453-9D7B-4D6D169BE6B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8ACDF00-63C7-474C-BFCA-7752D8B17D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B393A47-A70C-4A0D-809B-AB068AFC51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CA20551-0287-44D0-83A5-85F7984C311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ECCAB1E-9542-4870-B060-CD72079083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F8C8B6F-E0A4-4BF6-A270-D9C733FC89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38F9171E-B72A-49A6-8B3A-BA96106F484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DA50BAF-34D3-4E29-8D92-4DB8B3792A2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E6D58E4-74A4-4D6C-939C-31C17021065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2FEAEF6-3818-47AE-BF70-B7E6F4D28D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BBF501ED-49B9-4BB9-9E64-D2BD427AF39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EC7BC61-F836-4242-8F49-386C43A873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E7CFB03-04ED-4D82-9112-86974C073C9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8977B55-E082-4CD0-B61D-A65317B61F6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BA47F4B-C05E-4EA8-8CA9-A3AC307871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0536E77-5D12-4E6F-9D93-A20B832EA4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2EBCBBE-0119-420E-82DC-EA7C6840D3B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1F3F456-341E-4C81-83A7-1E8B5B4F3A6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C47CF96-D276-45E5-BBC4-1BD1FD56008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7962035-A7F4-4606-B739-621F7CE4BC3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A3A2616-1F06-4801-99F4-1C75983FB19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A7488C0-D208-4761-A406-B95F8C4E66A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509E2B4-D320-4C5C-9CFD-E07328704B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11742A4-B270-43FE-BBC7-1CC2318CB5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271F06A-00E4-4324-9D24-4C3B01CE85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02FE912-1541-4765-80C8-7723D4C80D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577A2D1-4D52-441A-BD35-622EA4D7ABB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4E210BB-CE8C-4D3B-B88B-C4FADF0EA54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C807A92-DC63-4151-A630-3CD8AF35EB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57CF45A-7DBA-475F-882C-655ABB992F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7003D86-B225-4989-8507-79B34D57EE9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4A981EB-9AF0-4A1E-A4E5-26673E862DD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A82BB72-46C5-4F44-9E18-A0894EAB5BD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6233D4B-DB91-4F45-96E4-E04A6EBE15E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0917DC8-ABF8-4C8F-84DB-9409CD78A2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7EB27E8-CB7C-41B0-98A1-99833EE9E6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FECA9B0-D356-41DA-8C33-7431A5C27AB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7575DAD-0B84-4707-9C65-C0D98EEBCE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9202BC8-C53D-4D6C-A546-5A09923F2B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6330B16-3740-4A8F-92A9-E34A0C00AD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7443B561-CE50-4776-9317-DB529D8586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6B4AAFE-2DEA-4616-9F65-168BEFEB23C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D392BEFB-7F66-4B87-A819-AB5CC6F812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004AD7D-3ACA-4499-B3AB-83D550F9E34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DED250DD-F621-4EA5-961A-B2CD5131512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FC9BBCF-875C-41DD-8E8E-721CC0BA142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E7E1698-BF2B-46FE-A6E5-1649DC56DB0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931AA8B-AB08-4519-981B-40F4606AC99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F3C9328-FB2B-41E0-9F06-85ED71EC654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169F31C-F9E3-4CE8-ABE8-93F3ECE5297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1C11E25-52F1-4222-84AD-696F2107B09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61BEB5D-2F16-4D2F-9E6D-FF3A451BA77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AC0AF4E-60A1-49CD-BC81-5CD5F771B9B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167E533-C30B-4CF8-A8BB-9A661E858714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B3E7F84-CC23-4BBB-90D0-78089B28E53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DE861A3-2CAA-4F8C-890F-C89D3B527D5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F8E25FA-D76B-4D7E-993B-2D8B550A992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D7217B3-BD2A-4682-9E7B-85CFCF15D81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522E8FD-B7C8-49CD-812D-13F3C24F79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941498E-9176-45EE-936A-BC7DB05937C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7D814AB-E701-4A9B-8474-447D9C3D91A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E14F6672-21BC-436F-BF43-9043DB56593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A7ED25D-93F1-4966-A36C-E159B9C6BF1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FE8022D-7808-4E88-9749-574BEC9F365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2EEA98C-45E0-4368-97E3-94EF2EF1630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0B55432-728C-4D12-93EA-7FB6D92C94D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7B9FB61-FD75-417C-B0A5-DDD24502718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173EB4C-7066-4DBA-942A-81AE07F26B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96A5EEE-8458-447B-88D0-9D10F3B12F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38B3054-BF83-41AE-9850-CDF6363C91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DFF35F0-0406-40AD-9570-8C002C830A1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6848E3F-42BB-4EEF-B0F5-7FA593FE79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22D5B19-A1F9-4939-861D-BEE3D30387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1AF5447-7FD4-4C42-A653-3B46112FA75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9F13F5F-1388-4528-85B7-DF16D043DB4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458DA19-1902-48A5-8438-BF22C63A5E8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E058243-42AC-49DB-9D41-9A35646ED2C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70D2283-BE99-41AC-B792-BB2C2FA4462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C313F18-D80A-4207-8463-5331F712CB3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5E8CE07-8DC9-410E-8905-227B37A229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718CDE0-CF57-4FA7-B512-8854FE70E3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AC7CB20-FFD0-49C7-B73E-09C07E6C03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D961BB1B-F3D6-43D5-ADF9-87491FAD7DA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BCE1515-51E3-49B4-83B9-981B2BA0682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3FF47CE-4BBB-48B5-A8B2-267DE4C24A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058D774-B14A-44DF-B582-9D299A12CF6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E75D625-1F0E-402F-9F6B-C1B18A5235E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18C22E7-FC80-4A19-BF8C-23874C4DC1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9E896BF-1E7E-4F45-9C38-77BC06DE27B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637B6E5-14D6-48DA-84D7-E64287A688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C2BD721-0984-43E6-BD4F-9152F70CD2F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84857B8-9F6C-41EA-8AED-5AC58EAF70F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DC87EB5-DCA4-48F3-A8DE-675FEF6F81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6022FC2-1846-42FF-A703-4854B806C4D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4BBA7C4-7885-4DD9-BCD2-8178C544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281852B-743C-4D03-97FC-4FBCDC92296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DDE3EE9-AB16-4A77-9B6B-D5E0B87543F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DD9421E-EA89-43AD-BE70-8B31AD20178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B101CE8-39C9-4E5F-B861-3FAD263971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257A9DA-FE37-4B4D-83D3-0F062EDD1F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97FD54A-16A7-41B2-BB9E-8A6F5D1DB1A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47C964E-E77A-46A9-83C4-74C4FCDC4BE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911E9F4-D679-40B5-8B86-4087F7CE65E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64E1BCD-1A45-469E-8CD3-DDE2B43D4B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B62D219-E1CA-4B13-BED6-4A982A9ABB4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DAEF7AE-43D1-419C-A399-0F0F7621F18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F29B582-1E5F-4598-807E-7F4F4338B7D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692A048-17E0-4115-81E1-7798B8DAB64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010B639D-D42C-4676-BD79-F0543C4EBD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9E3AEB5-D7B1-43A0-A05A-0CF4651DD65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594E4CB-265B-4CB5-B5C5-12477608B61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44B7D5F-CE54-4701-9E75-38CDA3D9095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578A0E2B-43D4-4771-A8C7-01AB5465696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E1B7881-9F08-4659-B84D-46727905EAD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1C39BC6-6683-4B8A-93B6-E2ABDCCF3F2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B6FAEDC-D443-4F69-89A2-94B006D095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41790DD-B9AD-46A7-A087-0620CCB1B3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6825EF9-970D-45B8-AC27-0B2836340C1B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10C3520-4EAA-4B72-94B7-4AC7C871D74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D31CA124-779F-4D0F-8CA7-B1064A5672E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5E9E7E3-895C-41AD-8E44-874A1A8A71E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DF591D51-6904-492D-975F-FBDFCEE554A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4F61681-0131-4A89-918A-7F238E5A29B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B998D55-6435-4A83-8EDA-05909708EE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5EC2883-FE65-4AD2-A821-838E07C279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57FEDAD-55BE-4ED1-90B5-744DF72BAA1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06F1317-F27F-4C42-8D72-8071E247A0A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865E5B9-0373-4107-BBA6-0ED6831154F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430286F-F437-47E6-93D8-FBAC7BC5154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42EB33C-0286-4C78-8934-6923217480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27AB06E-3D1D-4C09-939C-A32DE1B6F70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23D40DE-5BCA-4ED5-B74F-F4F135E0C0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B0BCE39-2B65-4200-BE8C-E0385D7FAE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A76F1CF-B869-4C4C-98A0-DC90BCCA0A2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7F8B911-67F1-4DAD-9A98-9A00B85C67F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60BE637-3A9E-4CB4-A203-58A9A6FAAE7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4E36793-6808-4F3A-B08E-CC644705AB8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A3E823C-4388-4A7B-9C3B-B9A72D6964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A7878EE-6A88-42FB-BBCB-805CE255CB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1CC8551-0B5C-46A9-96FB-4D320F42C22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21337C0-4536-4E99-9C23-6CEA2790D8C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6013ADC-466A-4FA6-BF33-8C286A72C3E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ABAF44B-C179-41BA-97EC-D6F0EE8183F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E7B6969-B94B-4436-B403-76280383F55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058FA96-5276-49D8-BE38-D3A3E220FCD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6FB6877-E66A-43F9-8ADC-3F786231F50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AF5D45D-83A9-428E-9B71-F1F280DBBA0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6CF5474-06BC-48FA-ADB0-BE92B675E58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56FC793-5719-4CD9-A62C-EF210BAA958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DF3B1DF-3CFF-4D41-8907-24A3985C9FF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4FD1D248-98DB-4D69-8631-D73AB601CCB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DEDC13A-BC66-4ACD-A465-FE7225D9C4C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3A7BE59-C32B-4846-8333-B3F3C482A1C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DBDA2C9-DEC6-46A1-8BA7-0909F670092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91B5EEA-E0EF-4AC6-A4D5-CDFEE7E8250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9571EF2D-C617-4654-87E5-21748FFC7AF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7ADE59E-B52B-4986-91EC-F6607DFBAFF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3119D37-C8BF-4C06-83C9-3A6E957AA3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F74499F-FDB4-48F1-AF2E-0A7C3D3AC85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54415EF7-BA5C-4483-9D01-E5D0C706B33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10B3FFE-D498-4DB8-AAC7-D6C9D6E55FB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F4F0C21-8234-44C7-8022-D5F9D421DFC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1CD087B-94D8-4303-A27E-B4186D80A60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CE35BB1-C4D7-4D9D-A7EF-7B60FDF4218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A81BF18-EFC5-4378-B82B-B654006EFD3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8F506CD-F07E-49DC-A23E-6FB4563421F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BA1BD9D-2476-4AA6-8F36-B5A2D012875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29E4DC8-D5C7-485F-B737-F9CB53AA44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BDE63CC-0CE0-4D41-961F-554B3AC3718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F8A30EC-3C36-430E-B019-91C4B97E6C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BEBFC6FB-E30A-4A7F-9DFA-70F285C5F12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E54572F-14FC-4D19-A2BB-27111298C9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9773EBE-00DE-45AC-9861-7DAF5EC700D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8EE81B5-6669-4693-AC8C-7681AB9C8DD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BF6E1FD-7508-4322-A38E-B467C0391A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CCFC5DB-0CA7-40A1-BDDA-80926F861B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19539BC-98B0-4340-93E9-90FF0AE8C96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12F4F77-A2DD-4F40-AD3E-36539D085DF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C2D2A62-9D56-4324-ACA1-2DCF2BE085A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169F0075-280A-426A-A38D-F51BA2FADA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A9DAC05-D200-47AC-928B-B695C59DD04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5BD9818-4EC2-4CB1-9E8C-81A74FACADA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4640A66-D740-447D-B852-0263F339416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219685E-3964-4B47-9660-9DC9629AA53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D901FCA-E4C1-4B9D-9381-1387A2ECB42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013154E-9604-4772-B7C5-B516FD2475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8EDD9DC-9E93-4F39-A23C-824B85E5158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550200B-D496-40FA-81B2-ADAB20BFA9A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8B82CBEE-EFA2-46B3-8FB3-468C2CE14BD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554345F-2E5D-479F-8976-2D87F0C5F64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E9FD9E05-D465-4FF5-8480-8DACD3AA21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53C96C9-0D8D-4D3A-A50E-5C9401668FC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8FFBB1B-0E3A-4C61-9E6B-0978EFE10A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763DCEC-DD62-4896-9C40-819590B4B4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21D043B-D246-4794-A614-20975447A70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8EC81F7-BCE3-4519-A6EE-133E45A8812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1CDDDD6-AE9C-4BF7-AA94-A470DE25007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A7F9269-FC75-42A2-A956-BA2EC1EA253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BAC6FD0-0331-4380-B536-AF64977CD7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6701577-AB8A-443C-9D2F-552EA49219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B0D7C06-0462-4DF3-ABC6-CEA97FEB3D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54E1E42-82DD-47EB-873D-BEF619FBE26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42D9C7B-5AEF-47F9-B8BE-7AA98008188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6FFF7EB-F4D5-450D-8FD7-4CB605DFADA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978DF66-8CAE-47FF-B527-D58345717D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2C053B2-EB1F-40B7-887D-94B191A62C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E28A572-A0E6-43D0-BCCF-2D8AD6FA55B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E20671B-E3A5-47EC-8CA6-ED66401D05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FC77FFF-4B62-456F-9ABA-688193FB4F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894BE0D-51EA-4E32-9378-1A4CEA3A02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F96F608-479E-4404-B65A-203AE4C62A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E90D6D4-0FB9-413F-BD56-1F0DC3D5311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7C8D8A8-174C-46E6-AB48-6D5B89ED03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F70DE56-E43A-42F3-952C-269C8F0DC2F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4771804-2C17-4DCB-B9C9-A60C92EFA59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ECC85AA-FAD4-4657-BAC7-6A7C724243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FD2ED57-CB98-494C-8EED-0C7109972CF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0A2AD38-5403-45CD-A44D-9B49CB2DA79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1D19F7F-825B-4301-8D66-65FC197189A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6A1BAEB-B0C5-437B-B46F-4E6810AFFF2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12C27E9-C43C-4841-B6D5-58C9E4CF44B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E8BD719-4482-4AA0-8551-3CF8E3E396D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B18A812-B0A2-4AB0-9966-66AFAB2831A6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597B2DA2-12E5-4772-9CC0-89D5F8E6A01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686EC6A-23F5-477B-9012-DACAA735C2C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E3EABA3-D010-4A49-9C54-BAA754E4E0B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AAABD55-717B-4C16-9CD6-F581C512E86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C5D2F9D-BB72-4E97-AAD0-8C30AD527AB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06CE673-221F-4749-9CC8-D02A00B1D9C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D0F3C6F-75C3-43F9-9995-B6A1C23E78A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910F5A0-01B5-4A70-8F99-D0AB238994F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E949C9D-7CD5-4C3B-B647-F5C38ED3C40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62F899F-838D-45C1-9865-14698851396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ABDB0A1-98EB-4A0F-AE62-97830CB91A5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92C7508-BFE6-4EF4-9B6F-63A09290CDD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DE7BC39-4F9A-4FFB-9136-E2294452F37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252CEFF-413D-4BD2-9730-54CFD32B253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FB04C5D-699A-4B19-9061-CC74809F49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988E707-435C-4F70-8804-CF8C3A61FEF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92AA1F8-9622-425E-8D2A-AF80C29560F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9BD19B8-B3BD-40AB-8275-E43EF7D97D4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1AE6E0A-8A73-448B-B15F-51918465D71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BC2C231-15CB-4A4F-849F-F75BBDF6D3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9BA0EFC-264F-4949-AC49-52E767DE755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31C3162-83D9-487F-8F28-09518E52D59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D65DCB7-B035-4F3F-9003-ED68B5AC350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4B18D3A-4E0D-40B7-AA3E-7AD2D5D825D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2E04FD2-48DD-4F19-9939-14CE30C97E5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951C8EE-ED92-45ED-9820-2D11A97BAB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51D587A-2777-4C37-ADA7-A301DDA5F5B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ADC2CE86-64C1-46F8-83B3-ACF27CA2FB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E256FF8-0483-480B-9062-2CE2F0EEC8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2255000-C953-43BA-AB96-68448D6B4E6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4B5D7BD-F129-4CF0-A9A0-39D75AF6210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781DCBF5-6842-4F57-A822-EA636589CB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7A736FB-7873-481F-9933-00B1C1DBF45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F59A914-1A49-4F90-9E0C-969DCBC5434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B67709C-62D7-4A77-86A0-0F86EED7F6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3F3DACE-C332-45C5-8DE5-704889C7D46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B35214C-4619-49D2-B9F9-E3248D7E80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50B120E1-5277-479F-BD6F-8C9320D4C1E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67A5C3EB-279D-4CBE-8AF6-619658A7600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7A42A8C-F576-43BE-A17F-80AA9D3009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997F189-8304-4C71-BB32-C5B685F6E08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3E6AB18-8981-4B40-B81D-468E1F48EB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E68D50C-FCA8-48C1-85DB-F313A274B1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FD0A7AB-C1A6-4617-AFCA-3796B09A633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D396B59-D9BC-4918-902F-127FDC71B0E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E56227F-7225-4C90-BDC2-6426195EC25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55F0C11-C804-4E5A-831E-19EDBE2F26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0093B6E-BB7F-479B-824D-40E77C6E0A7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366B8C2-1D97-47C0-A261-B5B46A8C9C3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D0F292E-F258-4B58-9D64-AB62FCA1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A2F53D2-C380-4C8C-A06E-382C50C5DC9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6933B698-243C-4AF8-8F3B-A5E6F6C474E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7FD8F230-9516-45F8-9CF2-F2CE48762A4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F0FDB9A-5702-4E57-9513-AB2936139FD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F164510-3940-4792-B56A-91B6B17DB2F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070B3D2-B7BB-42FA-94D0-CD316491606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717C48F-874A-4863-AB30-7519B5576AA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5E3CE3B-F8B9-407B-89ED-2180473897B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7160CE3-411E-45E1-87EB-A29FE0E187B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09736EB-6BE2-4B9F-9289-0F59E6205E0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26FD084-A1A6-4807-BE29-E2E1A07709A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89A3A284-C600-438A-9325-F587CBEB99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44012EE-09B5-4468-B21F-364C0236AA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73363A5-DFEB-47C8-A284-75747EA3D33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EB0D7EE-2BC0-49C1-A381-BE8F3D20CA6F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1AADB8D-4F3D-444F-B69A-86F79A95D16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6F2AE11-6A96-4FF0-BDFD-A0BE7FBAE3D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D9ECDDF-CA3C-4441-B19D-5C307DF05EC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54A7730-E8E3-48F8-81D8-67D3BA88376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412F46D-72AB-4DAE-A5B2-79F2870596C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4EEB26B-4B5E-46C5-A9CD-B5CBC05F2F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FF40D26A-BB83-4CE9-A4FD-709D8DFD3C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29A5AF6-8D4D-4789-8428-2C60BE0163D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12B66EA-EFCE-4725-B347-7CD4451C88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FDADB3D-974C-4D2C-8005-CFAC30E10C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9BD9382-6C81-46D1-AC47-7B4326406B3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43BC006-8F06-4209-92CA-97C5663729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6920308-538F-46F4-824B-BE1E770DF1A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E34B7AB-A981-484A-8D34-C8C6A248141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7F29BE3-C547-4E09-AB44-27739429DE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8C23E4F-AD67-41AA-8244-88B3B28A5EE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7C4161E-CBFF-4339-AE86-A3D85EACB64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8359F85-B1CD-4CD6-BAD7-5B94CB2FE4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D36539E-58AD-4327-B5AD-473157C5191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B0AE279-05EA-4224-92AD-48DC711BA7F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363BA26-A0AF-4B5B-BCBC-1E40084D6CF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2571124-B5E0-46F6-98B0-32519AD1AC4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84B21D5-930A-47E2-9F97-2710790D9C8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69F60B8-5922-487B-8AF1-6B1AE632FDE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D0D00A4-721F-4F75-A579-56EF806C2F4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CD9E50F-494E-4C13-AF56-B9E17025DCF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5DB0E56-0ECC-42A1-8D3C-D39CB607819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D317636-2170-4DBA-AFE1-181E72B2EFA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12B9316B-D27B-405D-BD85-43CCA436D7A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A79CC38-CE9B-4852-AD01-72B73BCAE7B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47EC64D-48AC-4C39-8706-727BB1863F3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2121BD0-90C9-4777-ACEC-963EDA5340F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F66ACF7-CA7A-4237-8AAA-8848259558A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19CD899-B821-4DA0-A154-7F3A698C35E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D612660-171A-497E-8BB3-20837A74C9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3CC3565-2A0A-456D-9C73-783A93A3575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5BC1F877-0E4F-4FC1-9772-670F2145D14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B69110C-89BF-4125-855A-FC90BBCB02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955B06A-1B42-4115-A41C-94FA4714E9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D6AD7F18-7220-4C2A-92F0-04845DDA86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F82BEAC-4C38-4D4F-AA49-E9C0F34B219E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E8411A2-06BE-40F4-A38D-B2E0D034391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F0B7E46-0AAE-4EDC-9040-607BEABC7C3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00D0C61-91E0-4722-A395-542B325E621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20FDD5D-C039-4903-97A1-B93F33FFEF5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E5465AB3-1BEE-4FF5-9BE5-7A0BDCAFA95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141B70C-894C-4273-8205-1FAFE288085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1BDDBEC-A159-46B8-9183-6EC23FA207B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CC11475-D3A3-4729-934C-247899200CA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FFB7510-51E0-4EE6-88D2-D69ECDB09F4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73F57BB-99EF-4584-A114-DD0F91285DD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35BF04F-1ADF-4E58-8B32-534D75F559B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49DC92D-3CE8-4FCA-9FA8-2C577E59C19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5EE5C2F-FB8F-4167-BCF2-75CB73046F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4C92B38-9CDE-4DF8-AC8C-45925A4D58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D6C8064-3F31-4F43-9405-34E60B198AA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E7C3CC1-C85E-4481-826D-45FF261995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103CF8F-7384-4054-ACE8-9E71113026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0FAA35F-F7B5-48DA-A8A5-F8F518B7BC0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4E8EE4C-226F-4337-AC93-147AE601BB9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8304E1A-15BF-474F-B7DF-849BED3B8E48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57F2ACB-39BE-4314-B200-1BD3F304C3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EA42282-D2D9-4D0A-BF8F-3F152AC94CD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A4B53D2-C33C-4BDC-A156-E86BF81A79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F6CF159-0EA2-4F1D-8B9D-4DE6BC7269B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EDDFDC6-FF6A-4829-A37A-08CCFA8BA98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D964609-0FAF-412B-8F3D-FE57C443D5D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46811D1-1188-49EE-A314-D58372660A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83FA57D-29F7-44FC-BAF5-ABED42A0888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50EEBCB-54C3-4E71-9BA2-DB7335667E4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7E7A8B7-FAE6-4701-970D-FB7BDE263D8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32F4ECF-99F4-4A91-A0DF-3C82D1696A2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D2741C7-0016-4624-865A-65CB0037B2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BB074A1-0A8A-4E35-9FF2-AFA4198D4F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3E473A1-498C-453F-96E0-2C36E47D95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640DE36-3FF1-45C9-9643-E5DEAB6837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0FB9D49-149B-4DB1-BC6D-AFA0F63F4EA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DAEC4ED-25DC-4B72-8C50-8FEEEEB10E4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65509B6-8F04-4CD7-8C73-B1E0EBB318D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431E6F8-0143-481D-A9E7-8C9DB35EB45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10036AC-13B3-49C7-8D89-7EC2BCBEF3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7A462F7-23FC-4607-B6DB-A58981A4D4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4F1EC329-2FC1-4FF0-86A2-276338735F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B422867-CE20-46AE-AE97-6C0B1078F68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A075663-7A4D-421C-9C7F-F84CD2B6DD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973CE4B-B0D5-47F7-9952-6882FC84564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77D13A3-8BDF-456E-9C67-460176628CE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F7054EC-D0C1-4886-B6C9-09F3273368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BD6705F1-9395-44BE-BBE1-D01259E9DAB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DE9D85D-ACC3-415D-BB4B-FB52FF6D0E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CA3AC45-BDA0-4514-A8A1-32D5DF8CF7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EB2E7A6-6381-4DCB-A8B1-33071DCC39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60FAE63-9326-40B0-BAFF-0162188F02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E837174-2089-46A4-8651-355192E9FCF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D780CA0-2FEF-41AA-B364-86BCDE2ABE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5FD5C00-71CF-4385-895C-B7DC78956B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CC57E22-E0EF-4E0D-8898-8D848C33376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D2F08D92-4322-43D0-8B36-B8240CB64A2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4BC9D92-3001-4402-A677-AA906FD9C1C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ACE58E5-86F8-4D1C-85B7-AB8B1D923AF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F96688E-8BF1-4B30-8648-504315B5640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8C8EF2B-DF92-4C2D-8E2C-AB11EBD37601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B785497-4933-400B-94C5-E0367C5B3B7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878B45D-56CD-4D99-88B5-9DB6673FEF5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4C616D7-BCEB-445D-8C63-E9E51C38AAB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C509B98-6403-46A4-AAA9-9DF00E2BED7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D1F73E9-BECE-4BF4-B88C-159FF628753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3B9A0395-01C1-46E8-B28C-955E8BE38B9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AAE14C5-CF5A-45DA-86EF-D1F2559F0C0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8498726-F12F-4FF9-B2A5-8AC463E92D0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7D2A2C1-5488-476F-9372-33A39CE1D0E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F458BA9-B804-4DFF-A910-255C97F8667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027FEFE-CBD0-46DB-BD72-1A5432C5222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28A32A8-AAB8-45AE-A4E8-AA1E1472FA8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CF2BB93-C189-44D9-A987-198A148259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290BFE4-4E11-475D-8418-B78FC108375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5A1793D-8EBB-459B-A78D-B3F0A07A9CC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3041940-BA0A-4C28-AE22-C23F6D7F772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83F7C16-AEE9-4228-862B-9B1594EA8DF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07EDB13-4250-4FFF-AFFB-593EC74179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F58E40D-1CC2-44F3-9A0D-FD9EF2F2F68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53DF950-1D36-4C82-8B21-399458614E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C23DB6E-731C-42DE-8E52-6BB4C219C6E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BC64525-4AE1-485E-822D-262FA1223CA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9983DD8-28DE-4216-AE9E-81C107593E9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052FFEF-92C8-40D5-A839-2F3225B01E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D86BE65-D2A4-4C51-9F29-060A4815E68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8628D24-E49E-4BFC-8C46-4BE6E19BCE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276870D-77F3-4C11-9875-77192803CAA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70188AB-B573-4A70-9CE5-768B885C68C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E4F58B3-745D-4AE1-AD68-2CB737FA79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228B370-8293-4033-A940-103B3691FB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A196D96-BD6C-473D-B2E6-DB57400406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0C4E546-50DB-4AD6-949B-BB29374E20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C4F95C2-2ECC-4E0A-BD66-A2273F21243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DBD3F87-5775-401E-9805-C1AF27290AD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7941177-C156-4EF3-B3B7-6B4CD6AF41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EFB42F6-45B3-4142-A932-774D96C383E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54BE252-EF66-4D03-A38F-76A10C465B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2D75D16-1BDD-46D5-8FB1-875F847F85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4CFAB11-1DEB-4E92-BF0E-66799870E97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6B24C9B-065F-4F73-BE93-F4A747595AA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FA10A1D1-C314-4CA9-8721-4151442FE65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87A7137-73B3-4398-BF94-7AC5866CEBF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671941B-B78B-49A1-B87C-7DC1F616BA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0F59231-B800-457A-8B6F-53AFA46BCDC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3128625-78CF-4FE7-AFB1-E099F05D59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ED76CC3-1053-41C2-B4A9-CEF905FCADC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FD2C52E-20F3-41BC-9E9C-0212262EB7C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3C35814-9C57-47CB-87D6-F0E45ECE0E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98E20CF-00EA-4FC6-80C2-24EC4015E7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8AE7B0A9-6B48-4407-B4AA-9D514D9606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8C714FB-A7E6-42BA-8AF1-F4D5185C2E3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4A44EF9-8AA7-4955-AC0B-B730F6CD544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AFA28F1-B8A2-414E-8FC7-BADA8E922A3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FE76573-7894-44B6-9D84-601C27F627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2E41118-B374-4CD8-B04A-E7CB366294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318FADA-04CA-4B5C-9D8F-C3910398CB8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F8CDA05-77BE-4BB5-86CD-9D73C4E3E6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4537E19-1BB5-426A-8D99-4C4B11F998F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23CC3B7-6F52-49E5-86A4-11A0D1AC97B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06DE4A9-0FAC-443D-BB3E-C0715D2C1FC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763A47A-8F01-4581-A67A-C55FE6EBE60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382E1C5-E955-47DE-B660-BFA921CB382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C45715A-947B-415B-9C7E-95CD69F50E8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AE92989-FF08-45DF-BEE3-D95DD37A65E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DDAC881-DA63-41BD-B290-417A6805CD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D7C3C46-88AA-4DFB-8976-7CE9DC091F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FEDBDDB-1B06-4565-BEDC-973A9FC914D9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8BC3D3A-9CF2-4681-B9FA-06ECB288860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639A3F6-A181-4DBC-8489-EB6F4F5D59D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6B70B64-3D9D-4898-86CD-2C323D84CE2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BEA065E-6DAA-4E50-A0F8-4872169013E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FFE88EDD-B4F0-4E2C-A537-B9F43E7CB8B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FE812B3-605B-4DCB-BA57-9B660070052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E359D95-9845-4F51-B8AA-616365911AA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B8F04C9-1D3D-4EB7-B2E5-BBD1D8E996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B13AC0F-9B0A-4BE9-926A-C681EADA1DD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3C9DBDAE-D41E-4AAD-B256-5FCCE6620D7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3470D9A-6C87-49F1-BCD8-AA58D75DC9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6A39FAC-6BA6-40A5-8692-932284F821C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DE746FA-2E8C-44A0-9DA0-834A20641D4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56FFB7C-4D0B-4C74-A935-C14B271029D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9FF4E83-8063-4A73-B7E4-C1354757C24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F999551-E2F0-46F8-A73B-89BBC41AC03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0765F47-A765-412F-B2D4-C08DA1F03BF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DA19A51C-3802-427B-97E0-17D6D7F840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92700D3-6B8F-45EB-B8BB-0F1F1476C83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ED9EAD61-FDBD-4955-AF76-5EAD54C7E86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59E194B-A4FB-4AE1-A3DD-9983F1B219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C343143-3FCA-477B-AA89-9E432951DF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B081C1D-F981-46CF-8ED3-30197DEF33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0386228-76F2-4925-80F1-099388B518E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B3ED600-8A7C-439A-A77D-A2B3E006A56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11CE962-8989-4C1A-8585-80598CD941A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8A805FB-CC80-4D95-A5FD-0226FD73D00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E205A8F-C6E8-4476-942E-1243A056D6C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12068AF-215C-4DC0-B5B6-731709DC3CC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6CF437A-B0BC-4414-AD80-4ADA8D61C07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3F1AFE7-D96D-4E97-8D02-7DEE2D24B5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E125390-DDB3-4A28-AC40-C02FB70EAF7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00F01D81-6D57-4E95-8365-77526318DA5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B55F46A-5275-44DC-9F78-72783AABDE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3434E83-2F6D-4D6B-B712-B83D456F963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153ED2A-838E-4779-8567-3D565E20A82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D0CF2D1-583A-4742-9C54-4003D5B67DA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D495FAC-E4E1-4C1D-B8C4-80513128CA7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3A69C14-C4AB-4F74-B5AB-08A641DD3B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6C4DF401-1706-4E76-ABFB-F4166372CF1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C78AE4B-30F7-4A36-AFD6-D690F28BB8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6598BC4-20EF-4B5F-91F6-E70F51D789B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6FC106B-1CE8-4D1A-8799-2A3AAF20AE6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A19656D-8646-46D7-B0EE-764B4EBEAD3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AD05E9F-57EB-450D-9D42-3B7269C7CC6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B593FD1-B7AB-4C90-9EA7-49AB113A32B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F843643-9C3A-4471-BF59-8661478E474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D8E1201-768F-485B-8BB9-A7514B90B11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3E0AF261-DA3F-48E0-960B-411F6EABD9A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0C3B786-FD89-445E-8A33-C42587E65D5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23A5A96-D535-4759-A2FF-4B4AEA6A9D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F3D80F2-4633-4D1B-9530-CBC54D59CA6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9BDEF5C-6A39-4396-85C7-0D54C85B29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6883A9D-E8AE-4B61-A2C5-B58BC0F3F65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34A89DB-0390-4D54-A13E-4C2586E2B9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B465F8A-CE16-4ED3-8561-52D01AC404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E5B58C3-6C41-492C-9BF0-0A44D83808F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7D9A9E5-8FF5-414C-B33D-438DD5FCB6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EA52121-07C9-4D6F-B762-2BB4A827E5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89F2C98-45A0-48CA-901F-1C6187497EA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157BD26-17AD-455F-8939-DC1CB49FEA9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82FA86E-36A7-44A2-98F8-C50AAAA7F3D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C592F3A-B250-4C03-B9C1-CC2D10AE22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5C4A9A9-552B-41E7-A4F8-D3D1A9A18AE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FB55A80-F2C3-44F6-AA55-27C1B6EBC52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7EADC29-281D-4AFD-BC1D-DAE996EB1B9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37216AF-F178-4E72-B93D-F8C3422784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74C82CE-22FF-4A2B-8603-7A7BE83B93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A70B7A7-7BEC-4569-AD11-A6843407BA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C25BCE7-16C0-4B57-A354-8370D0B2510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31EDF53-A9FD-4724-BB6B-3FC03890099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06367E4-DD8B-4E8E-B3D6-EE06E21A3B3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CC99BCC-4647-40F2-BF4C-B0839C75E25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3F954E3-2CD8-490A-B1DB-C5A7BE18E94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C4EB299-4E3C-4C8E-9E63-252818D5356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A7C786A-6C21-4957-9F76-82B12BCC04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CEBD770-2678-47A7-A631-3F625DAC93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C4FBC33-5B7A-4113-9BAF-23C811012CE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C2C9574-9B94-4749-947A-739FD27ECC3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10DEBABE-A79B-4A8B-AC3B-4ADFEF94335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BEF1714-2494-452C-8E0A-C222771D3F5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170D613-162A-45F6-9BF4-353DB05DD9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161F942-800A-4343-A567-41AB6D52CB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A5730E8-55C6-476D-8EBE-4DB36476F65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7D71C22-F084-4513-BCA8-2E2F793B9EB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97CD71D-53E2-440E-A103-C1765C3CFAD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8357776-9E72-4311-8D61-5F8E5404EE3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024C1DC-2641-45AB-AD97-3F00328499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DBBEC9F-DA20-410C-B2A4-D18551C09B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7E7854A0-E625-49A7-BF6C-0807A3D73C5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F670A57-ED98-47B0-BA1E-7BC9609613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EEE1797C-6480-40AF-BF34-3F157EAA76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B70565F-BB20-46A3-95E7-744BFC579B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ED0AA4F-36FD-4369-866A-65D276A054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182F1CE-55AC-49B9-9131-0C46008004E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F117C29-4051-4918-97BA-56B98F8608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BF785E0-8310-41B7-940D-439A82957E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D520B0E-011D-4811-8583-81DD0A0C34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3428819-4D6D-429A-BA50-DD360D67FA1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1362A4B-D5B1-474E-B491-DB34E40BE72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5A7F6EF-42D0-480B-9442-FBC11B87354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F937C49-0B97-45DB-9858-EED63581B8E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793D00C-76A5-4BEB-83C5-ACAB30FFAB6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C1210C7-55A5-41C3-9619-D5ED910797D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9353108-5EBD-4BC0-9FB0-66BED0BE1C2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4E6CFD2-C86E-4627-8BCD-C03D1C1DF27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24D6B792-7341-4DBF-A023-6F55D771F46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CCF2D3D-D8E7-4981-AFB9-DABDB0D943B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CCD1B6A-5E6E-481C-A224-F91A0D27C98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6F4BC1A-D74E-4286-8522-824C1417276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485488D-174D-4D19-BC0C-94BCBEB6905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6B7CD70-1950-4931-8B37-D4163E12055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62BDD5D-9268-45A4-BAE5-06744E57BDE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DF690D5-81D3-424F-9A2F-E75035336C1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9F6EC04-9DAB-4B5C-B042-E4588020072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73E86A1-05D0-47C9-B153-E30668425E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486BEA2-A33F-4C39-8410-C62A00878D3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14D6E92-6F03-41BE-8AED-A6DB601D243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9CC75D6-AC57-4249-92EA-9C8B8F02EF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CAE287F7-3BAE-4575-AC8B-1A5BDCA572A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DCDB09A-E1BC-4604-A97A-0605FE1844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208CB56-A75E-4E9C-B128-57BCCB9ED28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123E76F-1CE8-48E3-A027-B036BC6EE3D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887AF3E-B3EF-4F82-BCA2-7A043236A4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965BDC8-21D6-4B7F-A0C7-3EE2606549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B443DAE-13E5-4228-AF33-F16BE1E534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5D9EDE0-EEA8-45EE-B4F4-1D2BB79AD3C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7F0922C-80D3-41FA-B95F-FA656F0CE1F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26318C3-E052-4717-9935-21EDC841B9F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C88DE78-6110-4E8D-B5FD-F9F381FBCC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3E97B84-BB11-4834-B599-1A1E380A6E6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1D44424-5FA0-4946-943C-595FCC7091F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FE59D72-D084-4052-BCE3-29DCB3CEB77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0622614-7674-4F39-B2A6-DAA131C9C31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E03CF49-DEA2-4BB3-A57D-45E7DEA1F35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C692565-E844-4DC6-9702-D369B2EF0B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8C741F8-CC7F-4FFE-8C44-D0D351CC667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488CE0C-9FF1-4CA1-87C6-FF727D001C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82363BC-5018-4E90-8838-658D742E34D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DD8A38FE-1DA4-45FC-B115-4998174E953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7903832F-9269-4C97-9E30-19483FFD19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11FB593-B9F0-4BA7-992A-8987BACD626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A8239C9-B401-4B2F-B18D-34795EEC606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6D5BD5A-AACF-4F1A-9EFE-EF665F5E8D4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E63EC93-C896-4AD0-9A85-8C46D14A852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7801E57-7B97-4E4A-8C93-571A1460FC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F20B151-5D6B-47EE-84A3-720B1DD7654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4854B39-8A99-4CE5-B6CF-6A7A777331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12CD55E-F92E-44A3-A123-0CCE8DBCE8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A966CBF-B7DA-492F-9CEC-9F3264FB778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152A88E-5CA8-499E-977A-599A56C7F1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60333F3-EECC-4EA8-A7F1-57987D0D97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8BD9058-CC66-4583-90C7-EF052C1724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9D63644-4D00-4CA0-BC34-B0D14CEF429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D2534D6-699A-4CBF-8795-0DA7728342D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B15C3E3-AEAC-45B9-84EB-D5E0CE6C996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CC39C16-8FF2-46CD-9A32-7CECD14F3BE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BCDC378-085C-4A3A-9FAB-2F670DECBB3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9CD1788-7C6E-4AFF-B0D0-76F91E610C6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1D57C86-034D-4B07-95D7-E172CA71DE5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3DDB807-FD12-43AD-9565-3B81606859D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BDB6EF4-C6C7-458C-83C1-1C1DCBA4AA6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C480A7E2-8CA6-4BC6-86B4-C930F4DD7D5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A0DA3BF-9A6C-417E-8472-5C014F2239A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7259E42A-26B7-43AB-B412-EFC7ADF7BB3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F93DFD4-6CA0-43A5-90F6-05DC7AC14FE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CC1F393-FF7C-456F-8DE1-EE8707D7CF6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3B3284F-BDB8-42D0-BE26-1DCCC12B35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8F56DFD-5705-4742-8538-D35DED7807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1031E9F-C53E-44BB-A434-D11E4199449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119E2B0-CA06-46EA-BA81-CE94ED86F884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2096085-ECB6-4BDB-A310-B850E78BF7A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B9811BF-E370-4B23-9B85-FD3677F09A1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A3543BE-A5F7-4E9B-BE93-22F7726B672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72EC1D97-4E99-4E6B-B5D1-2EC1026A68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54AF783-1E37-4629-AD3F-BA4435F52EF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F5DFA46-3C9F-4D96-B2CE-F9B230DE49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8189832-68BC-405A-8E33-467E8A32D3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355C943-6659-4440-A34E-7DEB227B1A3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2911637-C23E-40A0-8391-CCAC90A9EB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3B45FB9-D03A-49E1-8520-83B9D47CFA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966B1C2-D08C-425A-A23B-77A07037017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738606C-1083-48D9-89FB-4479781EF56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6991D7A-A5DA-4D7F-9A4E-8D9B1A13F30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9192A54-A30B-4297-AC8A-AC584A8649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B2D1045-62E2-4C49-BAE0-81E13434E12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3DB7E49-68D6-4374-9963-BC2CB64C4EF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42D5BD14-72B2-45C4-B07D-B496177DD76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CB5FF2A-894E-4919-8081-4E31047C0E4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99A596E-A216-4123-83D8-55D3427DCD5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C7D00CA9-B84E-4C17-8C87-5E78352EDC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F3A15A6-20D8-498C-A4DA-043E9F31BCF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47F4B86-A2BA-4B91-8D54-75B7DFD2E1A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8ABEF45-0FD6-43F7-925B-D71C393387D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61F8E6A-1E50-4116-A45D-AC89DD33329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B69449AD-69A4-4528-BAD7-202BCFB9973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EBAECC7-DE5C-41DB-AA6E-70416245B2E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364DDDE-4C34-4EF6-B577-49E2998BAC9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E39C2A8-C00F-442F-B970-97D30E3DE0A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59D687D-2497-4209-B7F4-3D716C9F845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6FD676E-47EC-4D3A-9B38-B2A3B58728A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3787AF8-F705-4E02-B8D9-2619E9448C3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20CF007-AF90-4EA0-B555-0748552DE90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5B0AAC9-71AD-44E0-ADCF-844A2FD3E92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B8C1BC3-0123-42CE-94F9-961DEDCFFB0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7F6E780C-563D-492A-9F8C-64F280FA7D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D55A82D1-448C-4727-8A9D-F5CD8ED51A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943BD0B-E91B-441E-A404-7F96785D5D1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9A5CCF18-346B-4C49-8D6F-444E669D77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768A47E-E0E1-4896-9114-FC5784C9C84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C9088A2-D778-4291-9CB2-BD1BFBFDA8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161C87C-F16D-4341-A1F9-E7BA9652E1F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3213A8D-E1D5-48D7-836B-7DD82D2C6E0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D49606F-627F-4DE4-93AC-843DFBCAB909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7535016C-441A-48EC-865F-F43295AD6F5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2E1861D-221F-4A72-AD5D-5A74F70C4B4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4E28819-104B-44C3-AFA9-F06FFC514CA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A2959FB-23D8-4EDB-BEA8-79B6B0EE5DE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489FE24-4CE8-493B-9B65-7A178FC04C4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8E9D8C3-1B05-420C-8A6B-D556674B3F4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458B527-7513-46E2-B5BF-C1DE7CB5925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2E96313-75A4-4986-83F0-A3716D53C2E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FF66C5E-0B98-46AC-84CE-FE11F713454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D528F54-8E69-4E16-AB25-C5406EC09D8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EC31054-6B95-4814-8EDE-C3354972B0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83C8C417-BE21-479A-AAA7-2BB38332F75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A145F3C-19CE-4911-9BC2-51FC4976F70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5365876-ACE0-45FB-A389-1FE90B0DB7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6EFC166-7640-437E-9B9F-939F70D332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0356CA4-A1A7-4F03-B172-8BFC74CDEFD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D05EF84-2AA1-4082-A8C8-1DAA234B2C2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5331F13-BAAA-4F50-91C5-CB640CA3EAB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3192CA9-9829-4007-86F6-EDBA80CC1F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8DEBC29-53F6-4D4C-BAF3-A6CBE6708FC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8E258BB-5524-4C54-A9B0-8D8D58246C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55E0523-23F3-44F5-9268-1E858BAA3F9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EB872FE-9DC6-445E-83E0-5C7659DFAF3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9344E3E-3F20-4FA3-93F5-2A67BB12E2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2BECEFA-3272-4E1B-A832-36BCB9468D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1F7265B-DEB8-4C48-A421-C65A02EC087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C48D91B-1B0C-4747-B3FA-5BD584F9859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961784F-A261-44F7-947A-76ED34CB76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7277BF6-BADE-484E-8A0A-929BDE19B55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FB4C95D-5D09-4907-8230-97159EC194F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81209CE-4E18-44AC-A3F7-DFD07B98614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A727FB1-966E-4F6C-90E5-51180BB622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034661D1-F838-4341-92AD-229A8239C4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ED9C5C9-707D-442B-8C5E-6028A6A3784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6753A4C-A44E-48D0-9237-B9014473FCE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7339B23-92F6-437B-8DFD-C5BC92724D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90FACFF-E983-4E77-B908-D7FA1E2A335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A901707-95AD-4D5D-A6DA-E4366199DE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D0E86C5-149D-4E23-AD18-F0EF87B9F5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5F762C34-0CF7-44C6-AA6A-9790C286120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8654788-F28C-4F8F-856C-8FA00CB6048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1548927-3492-4E08-92DC-88BA75ABF13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9604219-84BF-450B-A223-DDDA1428947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E2DC02B-86A3-42F9-B8A9-34796A0C817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7E88A1B-8858-4736-9383-4636EF5856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FBE165B-C5AC-4F50-9E64-176200678B7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315B8DC-8E4A-4771-B1CB-A1EA9FEA62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516C2DD-C060-4F15-9D44-83469D33B0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F8B1625-FF3C-4318-B0FA-C8943E6B2BF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02B2F70-0EA4-4B9F-90F9-BAE8B1D296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79CA68E-4EBC-44C5-9C5E-9A3AAA2B943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1BDC884-EBC6-4BF5-BED0-E7C72D36C0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7BB7FBC-821B-488E-9EF4-D2492DF82D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B4B92132-C9F5-4B51-852C-6DB5441412D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5E60E55-0E6C-4119-AD0F-84B2C76CC0E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BEC46C0-DCB6-478C-991C-177C386BEE8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1C8A36C-C0E4-4AA1-AE1D-D7BB828DDDA8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22F5D17-CF2A-4746-B51C-EE3126246C2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B04E773-96D7-46C2-82E2-E92FC87AF8D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566AA97-3C1D-4E4F-9B9D-AC44B054E6A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8304553-CEB7-49D6-9969-05AF054EC17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0D5E257-FA89-4034-A1E3-8D8631B907F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53EEABE-A367-46C9-A539-4D8F146C6AC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0FDBA11-3A28-44BE-BB85-E5118B8D7235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785483E-1554-4BD1-96AC-995AF57CFA5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76234A8-6234-4ABA-9EFC-6410C91DCF9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F51F498-53B1-476A-AACD-04BEE26B5CD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FAE8FCE-6335-470F-814C-40AD9E31746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6F29B27-7DC1-4DF3-86F5-1C89836BEB4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1EF973D3-BD06-4BA0-935E-C4203F7C8F6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9F0BB03-1628-46CB-BE45-3E17BF75DC3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934C4F7-D00D-46E5-AB56-CBA58F04128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BE6FEDD-52D7-4C5C-B3E9-10ED541D21B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06CB7A0-3828-4518-B7AB-58A33CF93FC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11EB412-150F-4712-B094-AEF81C9D5B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3C2EF0E-F5CC-42EA-8D7D-34B29C98317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DFC9E6D-55DF-4A22-99FD-00EE6E5372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2E3FB54-0EDC-4ADF-94B4-FE4B6744D79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A3FBB1F-C923-4AD8-AB8C-098C9B31C5D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8995E83-52A3-4901-86CA-56F6E207D4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0F999BE-3C69-49E3-BFBB-46959C757B0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DC6DF7C-C4D0-406F-AB9C-456E0F5157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E787A8E-458B-4C14-B0B6-218264628E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BCEC851-05D8-426B-9FEB-F5B55FA4447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DB212AA-D3E6-4FCE-8FD6-22F9FB70BD7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DBFFBCD-822C-4C90-9F92-01E0032889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A2A16B0-ADF7-473C-8970-E7D84CEDAC6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61CB2F2-8E21-43C0-9578-DA97419042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5BE2777-5C10-4953-A7A1-81833CEF472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DC2935C-72AF-4798-9DDF-1D8AE14489F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83A7EC8-DCCE-41B9-80DB-5D827C3170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A63A0BB-0F10-46CE-8B04-A67268F02FA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6B60C13-9227-4CE6-9499-1B2FCBBD538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BAB6FF2-450E-4337-AA57-34D8C2A1D7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03E803F-5660-4104-B741-33060533468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A42D213-3AAC-44C9-A0B5-671514A5252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37107E5-9469-4C21-A8DA-B567F60396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A3FE5F6-0E77-444C-9EB8-789B9686C80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4A77C59-3183-4D9D-B353-1BE40B071A4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FD7514A-1B65-420C-96D6-2F92E0375A9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E2BB31C-2DD9-47AE-B09B-7DFFCB040C0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4DE7A2B1-D321-4C98-983E-64CEBBB695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CBFAB7F-C8AF-4C0E-A6E1-D9200F60E23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0492E87A-F824-4EB7-AD80-1BDAB37CF43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64FFCD1-0CC6-4528-B817-92366BECF6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BAB8D3F-E83A-4B8E-BC54-4E327BEF8D6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B970D48A-8ADA-431E-8BCD-15B45DCA9BC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4C6308E-1986-4C71-A74F-5191E71FD2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10F0A33-5920-46BD-9051-29F4E2660A3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B648CB1-53C8-43A7-B614-7F9737762BA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73421ABD-E7EF-480C-A848-AA75F510B97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548DE82-B1E1-4CAE-BA36-69876DF636E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F44D3C1-7BFA-4D80-A121-159ABB24A0E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F98AECE-1BB1-4910-82FD-80539BCF8E9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79A92F0-F4EB-467A-8019-08554E2C06F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2FF0F45-B7D1-4B4C-B564-D450BF2C593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C886F1E-DF0B-4E1F-9F49-E1813D23739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160391A-4BF7-4BDE-8783-CB0815AB6847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275E992-B61C-4DE9-8A3B-B7FA2AF7655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CDB9785-BC54-4575-8D62-17DBD28CF69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67A6D58-7E28-481F-B3E6-31A7E6181CB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93EA931-F4A2-4659-967F-66830583639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7C86D9F-AAFE-459C-AB5A-D852F201767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BF885CC-95D4-4F45-AA27-767BF2D480D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D0999D9-56A0-4B1C-94AC-AC08345251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9D65E5C-99B9-43FD-B252-D201884B1E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D497BD30-6305-4690-A60D-36C589A879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05F6923-5728-4CFF-B43C-0C8C7D8E9EC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9D00A74-9BA4-47B9-808B-B1D5BA0C48B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6671086-A0B8-42B6-B034-93241CC6EA7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0777A66-3935-4A00-9B51-5F5D215DDBC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CC710F93-7B8F-41A1-8BC0-97AE85D0274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286E479-3BC2-4A9C-97FD-8E287C70B6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91297EE-E7E9-4262-AF66-379CD2EC58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7BE08F1-4F54-4BB4-BD67-0FF27C4C6B3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94E9AC7-4137-48FB-8528-A9C5ADB07CC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7F36556E-616E-4EF8-8085-B7A09CD432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6BBF98F-693A-4239-9019-FE2AF1048A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5B1B504-CF56-4650-A19E-F9FDE4FC76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AD9F038-D672-4E20-A549-51F2CFF8FD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61178AF-7450-4C82-8296-399B97BC322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CB1C7BC-0DD7-45C6-A826-2361E99F227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8B43E00-58E6-434D-88AC-92A499EF5CC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C2726DF-4B6D-49B4-9093-C8C902197BB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0E2EEB3-4994-4F6A-8C38-D19022232E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383F4A5-679A-452E-A599-041E11F21B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D26B979-6403-4438-893B-C296F7CF51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F70BA4F-E303-41B4-9B71-DFBFBC8B88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A980393-0829-4064-AB71-DA81402BC4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13B2009-8123-4198-9839-49B02C46670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E234C05-5659-4D08-B038-2A369A98667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ABA3CD5-8DFC-48F6-9B24-D5916672F882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CF969C9-22D9-4C38-8601-0ACD9D88E58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B9A1027-04AE-444A-BF55-34220B4F4CB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098AE06-9681-4B57-9346-EE56DE2E05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5D07F32-4108-4391-A5B9-DBEB3BAD54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164A833-E79F-4121-9AE8-03B2FF4A2BE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6E27384-5E08-419B-9436-63187602F16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B151000-BE8B-4CF4-9258-4448DF575E7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DC8A93A-FD39-4D5E-B88F-EE7F40A6589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EAB2705-2EC5-4AE3-AB94-3452A592CC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319085B-4F59-4B94-B56C-F8511639312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D7A6274-1790-47D2-AFFC-8317B7AD78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46D6853-262A-40AD-ACB4-E8449BD1CDF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E694219-25BF-4BC4-B174-2DBB55DF499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84D8E5B-26DD-4D66-8F19-F834693F992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D84851D-233A-4891-AA8A-B9CC46950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CCE6BE3-AF92-4693-AB4E-D1717D0C87BE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DA5BC48-6AE5-4D26-BA48-298D32B3B66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60E7727-E37C-4243-919E-66ECDEBBDD1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E22316D-6257-4927-9610-21B24E0CBAC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C1A21A2-D179-46CA-A45C-4E687EFCD486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D7761F3-782B-4184-8C50-7D2A2D43970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4A7D66E-9E59-4D03-9655-DCA258CABA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0B1C839-2BC6-4842-AA30-AD27BBC5B54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D01460A-BC3B-40C8-859A-F45C263AAC4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69C8574C-348D-44B3-9268-EB4CD3257D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7F9E1D8-51D7-49B5-9E69-78F240EDF58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A69DB88-BBE6-44F6-9ACE-D51998B66E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80E77D7-A843-4149-8516-73DA602BB91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B10320B-7CFA-4D35-845E-73B70D5B5E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8D34313-83C1-4F2A-B773-9E88C1198BB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C73DA36-FE8C-4ECC-AC45-69906BAB21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6560F7E-60C2-42B2-AEE5-9A5A7108452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74FB74D-9A32-4039-B042-E6D021F10D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F0532EA-1926-4116-8F9E-F74748BF6BF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44CD569-08D3-4E98-A004-9573ECD615F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9C4427C-CEF6-4388-AE83-A33DBF56515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2C5FD3E-E1EE-4287-A5CF-0AE5A6E7D38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45A2801-930B-4764-B65B-DF47CAD4FBF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223E4CC6-5E37-4C7B-B232-C27DF99360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9DBDDC6-24FF-42BC-B912-4F0781E8391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9140027-8B60-422D-9E4E-AA8EFE48B8B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DAFC807-DB2D-47D0-96F7-0A38BB2BC29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70B03E2-3A49-4270-A38A-015B250A78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1BCFDFA-4926-4D68-BCBA-A462F70616C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B5DE8DC-F42C-4A02-A10E-55470FC13DE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5671440-27DA-481E-AE46-5FEEAFAF2BE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6FAE875-CA17-4CA3-80C4-497098054B2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A686F4E-D135-4FB8-9F41-C11D404B4D4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19FD4A3-CCA3-4D8E-962E-A1C6EDB5640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39263E49-E490-4CE3-A881-CE136AD01A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E2A307F-7050-4FF6-9873-FCC6008972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470032C-F49A-4598-A82F-C18097871F9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7B39832-0E62-45B7-9CEC-8E4AA1FDE3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49B54CA-A845-4325-8584-E8BBE50F9B48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1FC78BC-2A1C-4080-B22D-475754CEE9F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C716AEE-A671-4A8A-8004-326BEB3587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3F30DC2-9EA5-4CA1-9101-9FC28E8498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71AAF14-CB82-42A3-9326-E1E306048AA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E050296-339A-476A-B605-4C4DA19CA39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8AB15A2-00FF-4CF4-9C2F-51E27C2011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6B79CD2-1704-4257-8A4F-985E2CA1B20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6EEE877-93F3-4167-87C0-F1C8A4C012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17F8090-5528-4D42-A035-4DDCD7607E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D4DB3DA-B32D-40E0-BAFF-FEA87DCB30E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48FB4F2-E76A-4DB0-9F90-550BF39BB0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7141976-F42D-43FC-BA0F-90B5BA379E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078A0CE-2E5D-4860-8BB2-36AD3D0BBA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E8F9004-0636-4875-81B9-3191B9D71E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8E9D7BE-3B5D-4F6B-8398-E022B78F2F4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BC28673-948D-4BE7-9C6B-0A5910C623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03CC6E8A-0744-4B1A-B998-732EFB99872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FDBF6B6-2E51-4BCB-8062-156E39CF389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09328B59-4F26-4112-8A19-D85F84A43AE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B512592-991E-459A-8D4B-792C28FB704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5ED263E-6D84-493E-98BD-8609F1A1CC4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EFB450B-6675-420A-A44F-CD874E88F1B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A1B36B5-8005-45C3-9839-4365EC3BAA0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71C44BE-981F-4EFF-A0C1-7290986050A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9C412A0-EB84-48D1-9F29-4984F47FF75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C2F412F-E55B-4D60-A9B9-57E512272C7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094E749-9E60-4FCF-9956-7E9E355C75C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59406BAA-7CD2-4E28-928B-C30B5A508D6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8C433A5-718B-454A-BC1A-779F1709970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F4C220F-E77F-4C7B-9460-B24DF921BBC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0A7F7DAF-146C-47F3-BF0F-D0B9CC89045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1CBC9C5-1AF6-46D1-937E-5E2A46E2CFB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9B10E35-FEDE-49A0-8216-8CB2A6DF2DC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9ACF671-562C-4BF1-BB2D-CEA4A5484C6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8920E7B5-7B96-49BA-8D95-02634EC0B7D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117512F-26EB-4669-8BEE-4EB0E2B1515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143EAF9B-2896-4248-BF65-B101DFDFB96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BDCC4BE-D791-46B3-8A1B-BA210CEA977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EA25DA3-260B-45E6-BDE3-42611C61A77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895780F-48A4-44CA-997E-A324D4303F6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C9264C9-E78C-4F61-96E0-5C126FCC8A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A184E97-1BDA-4817-B37C-61103FAFC2F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8BC4C79-91F5-4505-AA5C-B085111E896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593F71F-8C39-41A9-9F17-48E9F4D7706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B74BF9D-8018-46E8-BE79-FF60C7019C6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A966838-1550-430D-9B82-6E710B21E7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33C2EA40-ED1D-4BDB-83A2-7C19039911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AC8A044-155B-4B66-8F13-29E382F31E8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51C7664-83BB-4A75-BE4A-2D42542DEC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EE3328B-F854-496F-862B-941504D97F6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3D0C510F-3564-441E-91FA-C4FC3D84139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6182A14-D13F-41D8-AFED-A37E4D386CC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8BBFA8C-8463-4E6C-9F1F-80A8CD6474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779080E-BCA7-4466-8831-4D40E25801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D263CEB-4D79-4724-AD0E-E3FFDF1709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D6C3FC5-B7A4-4B06-A7C9-47A45529835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768C17C-8615-4DB4-B388-EECE405CE77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CF88F12C-ED3F-4BFB-9D06-545C42025D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3D24355-7878-4A57-9F0D-236A7D953A8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1DC83215-8979-46D3-B948-FD1D5876F2C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9B71507-1E13-4EEB-A8DE-7A0C12DACA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4C65D0ED-5A24-4A46-9BB3-5D3A9E2DFFB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D594C67-5EA2-4A6F-B57E-23E9089C1D2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291499A-9EFE-40BD-94E2-8954C948518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F27621EC-0DF2-464E-93CF-7658A996E3C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759D956-9BDF-4D29-B990-D91D71539C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FCA1172-8160-4C8F-A8A8-6597E7C3E38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120BC39-F43D-4250-B521-97220E0D5F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7A4D2AA-5474-40BD-856F-DBBA044C1C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E147C5D-AB37-411E-AB13-CAFFAAD0B10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C6C96B5-6DBF-41C9-AC9E-6D1DC976CB7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F5CECB41-8F6F-4AB9-BABD-35D7425AD4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F41FCC0-149F-4604-94BD-11A96E44152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2991454-5BC5-4A46-80E0-DC72BBE808A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6194752-6161-455C-908B-E9742DDA8F1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4EDAFEE-AFDF-432C-9F8C-BE8BEDD4A90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48A6DBE-DB8A-428C-B438-470708DB221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D69438F-2F28-4B78-8EE1-03E51625A78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5286601-6EFA-4494-B2CB-73615E5D0AD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16577A2-DE8A-4A3D-A603-89F6C3DBE90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04946C1-F726-4D7A-AAE4-201066CA0FDE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41A22A9-5787-4824-BF1B-5E81536B2B8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5219289-A065-4419-9C3C-F691D1D595F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F9AC12C-BA8C-4152-8FBC-D9396489E5E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F80B5A1-8326-44E1-A647-23199CB91FB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96E0283-F0C7-4BA7-BF8B-BE767A65DCF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4C41DC7-7705-4CC4-BB8F-6A98B861D5F2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F104233-7B49-4F11-9729-C8606478DE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2A26D51-1334-4600-99F7-3286438CED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5E68D22-866F-4DD9-A01F-7B65A55E88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6AE524D-3673-486B-AA92-E5721A858DA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1A5FF7C-C258-4F7F-825B-92F5D746F77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F86964C-8B0D-4791-8BA8-648CD333028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F6BC6D9-549A-43E7-9433-C61A21EE724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9BFFB2B-AA73-4017-885C-A8BDA502B8E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CDBD756-B142-4AB8-B55B-8DEEDB404F0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F2F1506-07E4-4932-A833-08CA4C1D4A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281AC921-C7FB-4623-8737-695C56ED86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FF088B0-E4BD-4112-9A8F-B0C34924A9D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DDE1511-1A74-4699-BB53-9DE4F7CDAD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E5E713E-D9E3-4794-9EE3-B5623063430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8920B57-0CE3-424E-844A-8AEF3A799CF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C7E9323-1B99-4E98-B5BD-FC20EBDFEB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CA832B9-9DB8-4CCE-BE07-049684EC29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DE612AD-2DB4-46D6-82D2-3C3F5473E6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1DE5594-2B8D-486A-BC93-EDF9C40061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CC616A9-FD71-4AFF-B94A-4DC5C779A09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4348CFA-4431-42F8-90C1-AC282E82DF0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50358B6-5112-4945-B206-998517A2B28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F7399E8-8992-4C08-A37D-9B452094920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74A9847-D5DA-4A20-80B9-1C6532FD06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3CAEE70-1D71-4808-9818-A027196109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4D79118-7AEE-4263-A166-14816D4528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B65C407-E4D9-46AE-888B-31F3870ECD0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3E513EE-D92A-4D33-A598-A1765660721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2C0AC56-235E-4E7C-9838-42AFF21AB165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25D792B-401F-410D-B2B1-711614E81D5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887C773-33C6-45B6-A3C4-92DD273EECB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D978EE8-2B17-45EE-9665-74EDEAB7565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986A4BB-079E-4EAE-A0DC-C7F4F0DB7C6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D56A6EC-923E-45F4-A02D-E801C694D7E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089AE8A-F5B8-40E8-A0A8-216C5C32CBB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D18CC18-873F-4DF6-9FE4-281ED0E61C0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2BE368D-7469-406A-879D-6047D0590B7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6210300-98CE-4DC5-871E-897237844D5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0F0434C-3FD7-4D75-BF70-3A530819191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C7E0CDB-8AFB-4976-811D-026A7AACF70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851BF63-B782-445B-8DF3-38BC70F923E8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BAB284E-1E02-483D-8164-C8A2279AC3D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ABF4A0A-04CE-4898-96A1-AE4B285C3F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8D95702-8B99-4F95-AB06-8F594A79E5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5C057CD-86FF-4DDB-83BC-ECC3DFFF59E0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302870E-85B0-4A1A-91F8-9683D440696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ABF9FDF-4145-4004-8A2C-6C79ADC95C2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78C6CD9-3B72-4E10-A7FB-6666C3347A5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04E7639-846C-4F1D-B0BB-20A05766A2E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7E38238-F9E3-4E73-BFFA-CA117B3A8E1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9FE8BC8-343A-4953-88B9-A0220F358F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90C6CDC-9A3C-4128-ADB6-388F3F6A896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0640C28-5141-46C7-AE6F-8280913169D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256765D-92D1-489B-B260-0AAC33568B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9CBA658-C642-44C9-8B37-739EA0BA6F4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D652388-E3B4-4B8E-B4EE-C4EB121B5D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67B23D1-A0B5-4004-AA99-F3E416666C3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7056B14-E28F-4F37-B914-E1D3D8DE6B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2EE0D07-5575-4D2F-BEE2-F86EC95E37E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6B48651-3B46-4D41-864A-202732B93AE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1A50682-81CD-4ED1-9CFF-C31BC20D3B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9A34FCB-99B7-4FE8-9528-2F6AF25352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CCF8C96-D786-4A78-AC13-847B8B029F0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684DB52-CBC8-470F-80EF-D58DA45516E3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3F958E8-0CA7-4B37-BEBE-E4A2EF7D87B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97D050BD-A63B-45BF-BA4A-926307BAD67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719750EF-4A1F-487D-8CB4-9574D6FD883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DCCEB03-A11C-474B-92FF-0DBBF270F5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A65135B-0466-41C3-A546-DED803C4479D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0A8F3CA-7A4C-46FD-926B-DCBB37779AA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762E38A-80C6-4CED-8325-2042A2EA5F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7051D2D-7D1B-4D8A-9AB0-69B1A76797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019EC27-1864-4C17-AC72-E63AB20A737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CE03876-45BB-4A8A-964A-3C8085C0548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D4CBD85-0596-4528-AC0C-93695E2A906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CF12303-DAA1-4D8A-95E2-C50A13D195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3F88FAC-6821-4078-9FC3-4E2805B468E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44B2BCD-8BC3-4C19-86B3-101450428BD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E7A03BC1-1136-4A21-9A81-062F8CDE9E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59B3C41-9A5B-4A12-B21E-09984A90DD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8369260-E34E-43C7-BFF6-7FD953B002D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1AD105C-8FB1-4213-83B3-EABB63382E8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FCA8E30-7F9A-4419-88F3-D84E061864B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FF88115-AABA-4B19-AAF0-FD5BE459E2C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0153123-39AB-4F4D-B43D-6172BEDDF3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A4AB0F4-C2B1-4C11-B7EE-DE59CBC869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E8CFD7C-87B4-4505-AE80-559B3CCF8E9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E78FE87-4A24-44BF-A765-5160DB6B91D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EE2C2BB-9DB7-4D3B-8901-FF170EC6B6D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4B62D4F-6482-4FDE-80CF-A99FE0F434D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FE07084-32C7-401E-A8B5-BA284F71EA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2955227-054F-4704-8D98-A9421158F9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65C6243-9807-4B9F-8C82-4A1DD3D6579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B5554C6-A505-4D6A-834F-C37EBE4300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F99955F-03BA-4DE7-B529-EA911068DC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158C7E7-B842-45F2-958B-16B25BFBE4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9DD7362-FCEA-49FC-9383-CE91EB21D0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A9ADF96-D340-4A24-9897-BACA0523FFA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82F1A1C-CD6C-453F-913B-C0CC4E3DD1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063733A-5BC9-459A-9BE4-505C502D042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201B35C-846F-4547-A680-65013CCB56E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63B4F85-F77D-4B9B-B0C2-19FD980C0A8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9B3C87C-1978-4AD7-A74B-75BBB746045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C3896E5-858F-4167-B211-5144490857B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F632FD1-9F85-43F9-BC2C-C5FB32D8C2A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31EB9BA-7D19-497C-9EDF-C2B34635C49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F07FB4A-6D5C-425B-99C9-6B828811CF6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CC766C9-02FA-4666-B7CE-9FC75DDB82D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E78495B-CAE4-4F74-9790-BD1C20D7730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09A376D-1621-459D-BE3D-92872DCCF5E2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99425FC-953C-4CBC-8868-0243B84937E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48788EE-DCF1-4E1F-9FB9-51DC5B0AAB4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352F16E-061F-4ADF-9302-2F232013F46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15D0B4B-C5C0-4267-8686-29DE1CF3C3E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742ADD5-C431-46FB-A4D3-0F762DBFD8E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45DA04D-D644-4A0E-9DB6-D87CCBDC58F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2F7AD61-C73E-4783-A0A4-4A48F29C4B9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FDAB291-7E63-4086-8E85-3BE8A9F75F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5DEF690-40BD-4982-9457-B4DF6A6F4DE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0D6F3EB-677D-4054-BA1B-924B565579D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FB421599-5931-41CA-98A4-39F864D7A91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687A1D45-8FD8-41E1-842D-50056CCE46F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EBD1942-FF5F-4A5F-9B19-C29BD3E7B0B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0FB1D13-38F3-4D8F-8678-AAA9A4C5D44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0D7DE10-FCA2-42A7-A3C4-22BC0201301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A32C692-D7B4-4320-AC30-D8A20106B3A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5941FF6-FBFB-414A-AC7E-2B28E8E58E4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DBFFD32-A98D-4A08-879E-CA08A9EC631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48A1A20-ABAD-44AE-A33D-D5534906BFC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5FB076B-780E-469B-BB74-746B5BF7124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0E6746D-B6F0-4D64-A542-505D54D5C60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6426653-3CCB-4CEE-9B2D-30C59BAD84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E0D9171-7FED-430F-884D-C2A191EE8F2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49FDE23B-1206-44DD-9472-F7DBD01338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D3E8DB7-EFB1-43C8-B482-CDA2EDB04A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1F5A671-26A2-4EDF-949A-061352C74E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CB342B9-05FE-4620-AEA5-FF26F3BE35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2BAA6F6-BFED-4959-857E-53C09047FC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C6E90AF-E3C7-43CA-BA30-3CED7FAE4D3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6973826-5A3F-4F34-BEC7-17361EB0560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606176C-031F-417D-AC33-8FE4582EA9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C3771B7-72CF-4EFD-80BC-4C1A3724DF2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F227C61-8376-49AD-94C5-E94073A6801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41BD2AB-1726-4F1E-975B-C7C6E819D6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63DBBA5-3485-4FD1-9540-A0E1B4E94CA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829825C-9063-4748-8B73-78270A1FEEF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12B64F7-EE2E-4D26-8126-65A2FE1FAF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51651C0-7430-4EE6-BA4D-503953E3065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C7D1991-C735-404A-A5D6-872091DA78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F2FC6DE-9EF5-450F-AED4-EA9B53FFB7F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F43896F-8BC9-4863-BC74-A616B85EF1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5371ED7-6A49-4237-840C-4DA87C1CC94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1BA3232-AF39-4A32-8CFD-D1DA8FC4A93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DCA9FC1-5C79-424E-BF4E-D6D8CEC8D05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79D7CF7B-3812-44AA-B518-1FFF17FFE9A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AD1F3DF-97AC-4FEC-BAE1-5C107DF9A4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F0DF8CB-DEF9-418C-A5B3-41BE645B5A8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9C97423-FC6B-48B2-88A2-6A09B767100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18584F9-3098-4885-9642-E6B50A524C7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4A2B6D8-5AAD-4903-B250-FB0F8940F2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4C7675E-202E-43E6-9834-C89B61118CF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26E0AFE-4789-44BB-ABA2-F436547F388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D2F8566-68E3-4EAD-A3F4-672850FA6A6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9131BF1-1874-4B2D-98DB-AEFC04DD9B2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6B58302-31CA-4D6C-B911-0D7AD110A8CF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14D4FAF-992F-45D2-AA9A-815D6E42886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80ACBAA-A672-40BF-9A71-B6766D6CDDA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70DF895-8FB5-4082-A2C0-A605BD6FA16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7B1020F-729B-418F-A5BE-D462AC852FE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2C68F68-8310-4F5A-B233-C2813A3ED42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7325CD6-23E3-454F-9EA9-E5C4CC4751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F1039E8-CF81-446F-A3F7-F7975DBF50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B4CA356-1B87-43AF-B011-28B6B167B21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972DBD9-F234-4C34-A8EF-0F74297C580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946F659-1D7D-4AB8-BEE7-62205B464FB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BABBF52-17D3-4CA3-A824-99833C8F2F0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799143AB-6D67-4784-91C4-EFA7D24F916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BD97F02-BA50-4A73-87D3-852FD5A2B85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0FD552E-56A2-4303-9271-33DA4CC3C14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54725B4-99D5-45F1-8736-3D89239DD2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C96322F-4D40-4A3E-B6C4-519EDD8E50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62473E0-F49B-4797-B357-2DABE3245AF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4E44177-199C-49AB-8D14-C5E89A9F74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C1A234B-55F6-4820-8D9F-72EE5EF6F87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0F41B3F-DE43-4BB1-9479-C2BD534ED8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7D63584-57E3-4B62-8448-5748A48BCF2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6C2BB3B-42FF-492C-A8CB-2EBDC3289C2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815AAB5-55D8-4E77-9848-14F74903DD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3A4913F-4B12-438A-8083-BA6F909D00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8A3754A-0F83-4940-B320-2DC8168377B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3E0DFC5-F5F1-4552-AD3D-BA0A1789C7A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8E1E61E-8AC3-4615-BC67-6C61DDABE6F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5738C29-DEEA-452D-8FDD-BB55ACFB561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8160ECE-6325-400D-BDDE-9C18E7DB40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A1359844-4C0E-48B5-A6ED-6B6E82E1B4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263BA11-2848-492E-A484-9134335A009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A14C01E-1580-4782-9428-0D43B337CA5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6D48457-BB6C-4060-B793-5E0ABB395D4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DD0F2EF-CB4B-43A6-B46A-77CBCF74D6D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DCB4C38-45AE-40E0-AF07-6D51BB15F16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B9770B9-FFCB-461E-86E7-8289AC6589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6764679-C030-4E5D-A041-2FE0527FC49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0EA3177-E2A3-40CB-9DF3-3D3A2938AA7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93797BE-57D3-4130-93A0-48448FDFE56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2D9834E-9A6A-4F52-8EB0-6387EA9A9DD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4970F69-630A-4F29-B94F-9CFD2902547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E868D5D-A00F-4E51-950A-8BCACAD4AC6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BC6C4FA-4D2A-42BC-A1E9-C78E2C7CBAA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0EE2720-9D9C-447B-AE82-0C50C1A6D4E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42EE103-58F0-4C00-8D9E-6A92117E73A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2FC3AA0-DBC4-486F-821C-E8957057DDA8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A606839-15BC-4827-9583-B8D09A66B74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7495C36-634C-4C61-8159-197E158B25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1B18E2E-1D7E-47BC-B030-50F7F0A714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A809245-4B79-4740-ADED-86226B5003C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A2EF1BB7-2149-4AB5-9765-1E7D30F5164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3329F1C-30C3-4BC6-898D-EDC3142A597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DEC4DE8-3BE6-4FC0-9F31-1FF98C12EB0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1F5B7D4-ABFD-4D78-A4F9-5FC265D85A4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E5D22DC-C340-4718-8F41-8340934385D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937CACA-F52F-4B48-A0DD-F8B4822B629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5EB4AB58-F0DF-4596-B47F-B0AEC54A486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65F8C55-1943-416E-B4A1-0D7AD909736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7100713-6F6E-4D75-AD1B-0E95265440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ADF42AF-A944-4081-864A-10805211F0E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768B596-0D57-4011-B66D-4BEDC064FD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2537D8A-E816-486E-BDBE-5A5320AD068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10489A0-764A-4B55-8EB5-8D307E244C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BCC1AFD-CEC8-431A-89CF-7ED1AAE032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9EC42D7-DC9A-40E2-914E-238EAFFA0E6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CA65A15-8E5A-4B65-BCB2-82FBF7D463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4BF5C985-06DE-4738-8A68-D579A0C813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CA8EF9A3-357E-408A-ACFB-5960552277D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45371B3-B772-4BCF-9F02-C20C7C2EF22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E487718-077D-4732-B5A4-47FE9F9E47A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B3090EB-546B-4D18-8390-F0598DB457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D912EE2-4FCE-4D27-8E96-7831E6A09993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5A36C34-8F64-4D58-8313-83D5B3AD5D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8632004-6EB0-4E68-BA1E-9F4CFD672DF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02A3B86-AADA-4249-8E50-80AE0D25728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FED62B4-BB83-408F-B7FD-43626CF773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686D1FC-5267-4AA6-9EE5-7B6AB27344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B7F6C63-7391-4C1A-B6DE-0DEA32264F3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1F44CB5-AB34-439B-9947-823EB15D6FB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29DFBB1-69CA-4DAA-A4C9-3EEADE8376E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FA8F452-EA65-40A7-9A44-1C601A69246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0887305-AA44-40AB-87C6-4DEB2D81A4F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5AFB9A9-9E6D-409C-A76B-1080915E33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39F6110-D696-4284-8559-ABAF6C10B3C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4569343-737D-4824-9662-B58872C427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BD0A231-C110-4539-A25B-69AE0FB99D4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EF452CA-C709-4C35-A6C5-1C479F1D02B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61C62F7-71BE-4D05-9FD5-DDA55EA103E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5C7C83A-F301-48CF-9BA7-D7DAF5E2F43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83EEB1C-BE9C-48A2-A791-CFED53246F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07AC671-77DE-4BB4-AAEF-8AB5D89166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31CABDD-E616-4AE6-B705-EFBC9240DE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F93C813-F6EC-4C6E-8A83-52E477CE07B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EAFC8AB-53EC-41D0-AF72-2FE0840A1D1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B6E2E17-D419-4EC7-8A80-C9BA2C41072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334B4FE-C2EF-4A8E-988D-0C560E38CB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59875C7-5AF4-43C7-A8EC-E2EFEE9BF6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481B790-A026-4DD0-B201-D4041A3820D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B069EA58-F1E5-4D5D-AB32-8C7DBE15E0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4BF8353-8ACC-489E-B3BF-A13D233D07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973EEDC-A416-4684-A10E-AC2345FE78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5616549-3743-4956-B3B2-1BB6019D23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893AFAC-540D-4D52-B57A-8A595B5CBED9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58FD69E-0D0D-4287-AEE0-3DEF22DF7D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F31F46F-AF9B-40BE-A04D-E2A12584E2D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42E62F8-1756-42A5-BEFA-51715261949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A094081-9264-4B87-A55E-381E298CEF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36BD5CC-CB7A-4895-80F3-6F4390AEAD6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C6DC41D-C0C2-49CB-A7E7-0024ACAB53E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A340862-FA83-4DF9-8FDB-92B804E1B17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71CF535-7203-4578-BA7E-2E019BD0513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7DBF97C-9F46-4093-A787-CB62F2F8BBC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22799FC-40FE-4274-8BC0-7BAE3DA5C4C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6FC9640-3229-4F25-A904-63080E2688C7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1670915-6131-4386-B5A0-2B2CD23DB28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F2D049D-541E-486D-9AC6-3E0C7FD6E2F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AFB82E45-2FDA-4255-AFD2-E469420064B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3C66EC94-3714-44BF-A637-8863369FC48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6106072-E4E1-4AF0-858B-3AE46EC86E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E43FA59-1A01-4EE3-82ED-CFB5AD01B80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3A26DA1-F0DE-4B26-8E8D-46ED0C71941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4EC0FDD-8CB1-425C-907D-2957F579F18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F90EA69-D4CF-463E-91FD-277EFBFEE32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AE035EB0-8747-4420-ABC7-7A4AF6C9752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DA016BA-4D04-4774-9051-15E45DF8E6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5C501884-BE7B-4D40-AE4A-A0E401CEBA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EA456BE-FD1D-4E8C-A542-950903CA66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BC9334A-DE12-4C2A-B11B-6B290D59423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950D338-5B0C-4506-8FE3-9767E6F15E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5E76A1A-9159-468D-96ED-D5820C166B6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087D351-F02B-4E6E-851D-6680A02CBE0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2D8F905-E896-40C0-A199-DCB50C8EF6B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D0AC3C1-2436-4D30-8007-65C301C646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6C90257-33F2-403E-8879-A109472A6C5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E6F81DA-DFDA-47D9-A4D5-F565C2716E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E502D9E-B53C-42EA-9E6A-6232204BAE8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E3A1B21-625C-4C5D-B4CC-BE4ABE56A8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5E932F5-F949-47DB-9BF5-D3D384B125E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476B552-A33B-42A8-B57E-42EAA535CE6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D5DA983-6706-45E1-8020-F63E9DC959C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8494623-2355-4FAA-842F-1F984D3CE4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227952F-BFC8-4B26-829C-A654B7D1D5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C366038-6909-440E-A700-5347FE33D0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6C6A500E-EE31-4FBF-B99E-A0A69B9A071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7E27FE9-5D35-48E0-B414-FAED6EA791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9D8EAD8-2DF5-4531-AF38-D4E37E00C4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D404831-6F67-422C-8251-40357AE9018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52AB6A0-DCB4-4B9F-9BAB-21639281824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8A4D3786-2193-48E2-83BD-C4B133ACAE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35C2398-1C53-4B3D-BB42-9D4B3C19CC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02F6A368-FF74-43BF-BC7B-64857DAED5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1D9EBB8-CF53-4AF6-B967-8E4B264673B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1C545F1-0547-489A-A68C-9884AC178F7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E167790-67D4-4E69-AE1F-A88BE52773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BB82C64-8942-440D-8F4B-C4C8BDBDA91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06BB0833-868E-4DEC-AEAD-9B02674F48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6231834-F3D6-43D3-80C5-2F190D0FC8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B48DDED-8CA2-484A-9A69-7EBAD893840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1E286A5-68EB-4E44-8351-493F190F496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15B18D2-39D6-4DAF-B083-72341B42C7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7411E37-83D9-426D-899D-BC8E755C5A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8DCF29F-9C6F-444A-A020-D7910A8EEAB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70489C9-120B-4B44-894F-FCF0E751E9E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550E49A-4666-49E7-A751-4233005AE0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6883F0F7-348D-473C-8F4C-044974E5F45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F08F00B-792F-444A-8DD0-D9CCEE865C8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59DAE76-D246-4A3A-8949-D28164F3822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1B3693E-6A83-4242-B473-73381BB661A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1F1AC67-63C1-4C31-B623-4683E56044A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E47E7D1E-D2AD-4C2D-8B98-592DBE4E3A1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8A6EDC0-3051-4ED4-A6FF-F9F142F99D3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FC79F1A-B5BD-44EF-B134-B8A981638AF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4817416-971F-445E-A906-858168022B3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4990884-B9C6-4C8F-A6E8-0A1AB2578DE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E74DF4A-CD8D-404B-B25C-1CA8E4CFC98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489D822-C479-4F48-819D-6E497AA9CA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283EF58-6177-480F-8B10-EBC55163E9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6D0EE85-7BC2-4EFC-B13B-CC60A4A81C8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052F440-F4BB-46EC-ABD5-EC0CFFDCCDB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F7FCBE8-77EB-498E-A8AB-91B35A718A2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9E19D9A-6D13-4316-AC93-4F14FD8CA12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0764E7B-1431-44AE-96C6-052BC63FC8C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8ED8E88-DBD6-4902-AA80-3A33B1ADEE5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D81D9F4-28E1-47B4-9945-BBFC66A0FC3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E4CA8F3-A6B0-4A27-898F-0F94DF50609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EF460D9-D4C8-4D85-9B2F-7B0371EDAF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CC667BD-BC0A-4170-9F94-8640EDC41AA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36A3D11-8675-44C3-B64D-5920E34BCC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498D3B5-90E5-43CB-A8B6-2549137C2EE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E66D104-7077-4A80-BA1C-B888275E0E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A864C52-55F7-4C27-8337-694FFD6AD8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AF258DCE-5868-4DAA-BB66-AE697DBBF38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050EC93-4E1A-4704-86C7-A8F1388D9E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948E758-340B-4451-A480-E9D6DD678B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077D5E7-CDBF-4788-811A-D589CB5F227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11ED155-EFFC-4ACE-8E7F-C89E2AA9FBF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D28DD61-B379-4BC1-9880-ED845878A33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A25CBCD-414C-46BD-AA76-70744ABE40F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902CEFE-1E3F-48EE-8962-459DEF7298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057F04F-8A29-43C8-B23A-6D926121200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30E2CD3-FAB9-4C83-9ABC-A6BE168A07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EB49CB8-86E8-457A-9433-523B65C8D67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5E5E700-6FF6-4AB5-9666-6B7D90C81932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84289EA-ACAD-4C39-8C26-B64F69F3AF9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23FC113-25B2-42E7-B50E-8BAAC873570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AB2D975-EFF7-494D-A6A4-464F2FFBC78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70E023A-597D-4951-8C74-25A0B6481C1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ABE6775-18BE-48AB-8B97-F35623F6ED5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31F1504-2B61-40B9-B621-2EB8054728A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AF6EF9D-9002-49AD-82FB-DA7E099381E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16908CC-8608-4193-AC83-E30117A6882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283B6DFB-2002-42C5-99C2-D3679B827A5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D24B9B5-4358-4D4C-BE62-0F3EE826787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6214B6F-BA7B-429B-8798-ECB626DB82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11045B1-2FD6-4439-A94E-94DAC0AA9D1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E8530C8-C703-4361-9DB6-F593E46AFBEF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0D07623-C185-486E-9D90-B534E44283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38F8DC8-D19E-4EBB-A4AD-635E49EA59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CE78FE7-4202-449C-A8E8-D55201D7920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4AE4345-58D0-41FE-89F7-81C67E81BBE0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A951FD7-42CF-437F-8A64-B07F6743C44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DEDFF91E-27C7-44A1-BF83-C2F36369083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D6C2ED0A-DFF2-4358-8238-3B780421EF0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D01B60E-A5E0-48D0-8A89-A19930C01DA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2B40F762-E4FE-42DC-9FA5-08EE5C136C8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215B360-E490-41AC-BA4E-85A0BC23CF5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ADF07D6-F367-4A40-A0DC-275BDD2C10A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BF289E0-BF3A-4559-94DF-695D9C58659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93DEB02-E28E-473E-BD2D-710F8161F62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D9F8BB0-4CCB-4BED-8B8C-EF012BA84EF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AFB07A9-00A7-4036-B590-ADFFDEA06C3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571BBC5-AC75-48F9-853F-CC87526FAD8E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7C22176-2B6A-4018-B42A-A453441060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5543852-65F9-4034-BC97-AB60EFD0D4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D8AD213-48FB-4DA9-825B-975B7FE0A0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554504D-2397-4E55-BE7F-318377CA77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5F00BE4-D45A-40C1-A477-BB9DD2F84B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5FD1CCD-FCEA-435C-8728-6AF91C7EC6C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C21A7CB-F90E-4A70-A98F-B43AABA0B9B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D8090A85-D22F-4822-9C72-5AA7AA1297C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248E74F-F0B8-4592-9227-EDDB1E52E22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00D1A4B-BB28-496C-A551-7F916389E8C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CD995B1-98B2-4B4C-9867-B5F857A10C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5EA9014-4B6A-4226-8C11-2E18CF48D10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15912E3-A95A-4B9B-A570-607029F44F5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75574FF-45F1-4BAE-BE23-DB11CECD601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8635531-0D30-4FD7-B5EB-0B8E214082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457B55B-BA24-4E6A-A437-FBA16497232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C4C347A-275A-4933-9B52-DC5D89774D0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E21AADF-FDA6-49C5-AAF0-E7B86FC3540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EDF07B1-1BC2-46BC-ABC4-C77AC70DCE9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8CF7689-09CA-44E8-B054-E6E0E8C4519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DA0AA48-3C5C-4D13-8E9C-DB4D84D3BE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E8F01E9-3274-4D60-9725-EED1A29D35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508CB3C-E80F-4740-9236-B3FFA0A00C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18E7C4E-1279-4C76-8E03-877AA61BD6A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759E834-FF65-4E20-A90E-441F492031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842634AB-C5F3-43EA-AC57-BCC5CF585A0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863C89E-CC77-4FC3-A846-296599409F1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ECA92CC-FB7D-4881-8A63-E716F74A99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46E4468-A670-45E2-AAF4-B53CE26E02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DC962B5-2E2E-42C2-A5AA-7F2D92A2DBC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7234C77-A0D1-4668-BE76-4F0EAA2D13E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7ABA60B-CB21-4B16-9F23-A943F687DA1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82790FAF-5DAB-44D6-A934-C29E42D29AB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73615BB-467B-40F9-8EFF-A47B0B4E7A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4716248-A31D-4A3F-9A35-2E5AE31E45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DBC659ED-B41B-471F-BE70-03D1B372AA2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F4B8EEC-A289-4DFA-AA34-66C152B27C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A6CEE07-568C-4BC1-9778-AF4584D1D6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38EF13B-4A23-45B6-9555-BDCE464B43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E3268FB-9967-4096-9458-B0AA86B646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B7CDB1A-D2DA-4A65-A818-27F84F93B3E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05FC601-D07F-498C-9755-5260A0DFC2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B63F991-9E7A-4A50-BC5A-7DF9A4AD49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02864167-DFCD-44B2-9D4E-37F1BDE898F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C359E3B-774E-49D1-A715-AE4BD4DE48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3C0EA10-82C6-42E0-964A-5C43C160CE0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5725C6D-AFA8-4D71-9ADA-F9A8141A56A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A5AA286-1181-468E-83F8-F2CEB1E6964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F194C8D1-BA23-4874-82B5-71F4D0FB4AD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8164669-4586-424F-8D0C-1580C8B3915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89BF6D8-8D63-4C87-BBB9-0AA6C217FF5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46D3769-D8ED-4387-90D0-1C36DE5EB91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31517E0-B489-4759-B2B7-6EF4F5AAC51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1A7D763F-0046-4C26-B2DE-6EC5D2B9459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A184B6B-A5DB-4435-9294-0F49798212B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6E35A54-6C12-4D90-9756-996761929D9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F45D58B-52C6-433D-A211-2323AD9AD77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F1CEBE1-E258-4360-8C7F-109A571AE15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2297F07-0B42-489D-8623-540B0CE722E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7110754-367F-4A1C-A145-B84271EA1A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1EE484F-E94B-4051-ABC7-3C2144368A0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239EC31-8B72-4D46-8568-4058E43FB7B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9DA7093-38DA-4041-A369-904C2EF95E6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3CC1A5C-2967-40F3-9C61-349E3F3F411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2A1CCC1-4CCF-4ED3-9A9B-0F284E2952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6ADAD7B-316B-4E18-8989-B900B0DEB89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CD46FCD-D645-4973-AAE6-18340DCE297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C5242C9-2E95-479D-8094-5132EB706D8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5D4AAC18-886E-4DC4-9609-ABFBD38B5E9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2FF1CD2-1936-4DB0-B7C4-CA2E89BE356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EFEF1C6-2F15-450A-AE85-CBAB836C23C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649ED45-7B20-4E64-983B-6BEF551A78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DEDED1A-5C90-4B64-B661-083F23CEDB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7ABA00F-D8F3-4F63-81DB-0CA24A7F6E4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595CC6A-6ECF-4A7E-9307-5AC34C60822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3B0BD9C-E59F-4699-B79D-57D3BBAEBF7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D88B3E6-86C5-4B79-BB65-1DA94AB5F04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6BD04C3-0189-49F3-922A-14F7BE6E56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607E384-6DD8-4F22-A1EC-051D899B7B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71B3E1A-F26C-4E0E-97F8-56EBD6149F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BE9DAA2-0865-4A64-A7A2-BACA4C9872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E5A16F9-9412-450E-97FF-5D9B36CEFB5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F5DEF58-FCA8-41E7-90FD-473E4B517D1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95D34B7-1BF4-4401-B6BB-1224050045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49CAF0D-3377-466C-82B1-59B789E24BA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2AB99BA-6741-450F-B270-846531DA685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88EB73E-4612-405D-90EB-FE1BEDFC81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FD464747-6A61-461C-BA1C-F9F66AEB7C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3A100A0-7997-48EF-888B-02A78141AE4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8C41C11-A926-42A8-B84A-15116C5B160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52BC736-D875-4CE6-9AB3-870D3A7DA0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E06AF37-8C4F-4490-86C8-EB7CFB00F1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DAA9D93-1029-4E4B-A179-F4DC9B69686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8665A77F-7513-4401-9287-C4593586DA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42BA25A-3269-4A37-AE55-3448CDE308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DB4ECFA-5E1A-47BA-8530-FC297844B30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6E34FF9-C15D-49F5-9F54-0D59AF610CD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1647349-C63A-4EDC-A33B-ADECE8D9D04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A1A2730-7163-42DD-8C1A-DB2916CBBB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476E2D1-578F-4E6F-B857-5073F45C9C3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4975811-AD52-4686-853B-4C74B86D7CA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48E6E9E-5D9C-4020-B89A-450689366A8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C013689-26CA-43E6-B45C-2556CDC4C6C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0D9BBF9-CAB5-4DA9-AD3B-8ED47828AAF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312B069-01F0-4FCF-999A-AA1437A718F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6DA5855-1CA9-455A-A77A-B727F7A3B7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1D03B3D-31CA-430B-BC10-EEEB1E90991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A6F9C00-F990-4B54-A783-D9CBABA37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5BA0A49-C6F0-4BEE-8877-B96788C64AD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2B93A3C-4D8B-4CAB-9774-97E2386F738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FC838E1-609A-4094-951B-DF8034BB097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994E068-27C7-45E8-A057-AE684F61349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944E28F-15F0-43A2-8297-FA43A85DAA7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16A3CCD-2995-4471-B3FA-A789DE95AA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2423007-F289-455B-B926-FA67A2E03D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D7F0ADF-8DD1-4248-820F-13DC840D2C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3C91A4A-4B10-4361-AC54-B7ADD6A4C7C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81C3F25-540E-4BB4-8BCB-517CBF7937D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7568AF7-44AF-4AA0-86D9-7D64F82F087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EA0662E-FC22-4706-8D18-3FE7E7F77AC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C1A1994-E759-44D7-94D6-63F7F768935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63DA9F2-0DA4-4CF3-AAD8-98A983227AC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6D995E9-1A62-4388-980E-FDFC4CE51B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89043F2-E9CE-4D86-8348-D19F34F127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43E3284-3352-4F2A-90CC-2BE04D12CCF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BCB43C0-AD12-4D37-A310-1CAE9EA0F8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4E42965-A980-4A69-B170-5935DA2CAF1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BE90917-8399-41CC-8ED9-0AC0E9A45F9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8B57FFD-CF42-4C38-BF78-D9EC07BD1B0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ED7CE91-5444-41C3-A804-0749C534C53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C93A8BB-8939-42BB-B803-3ACF01BD46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32345D6-B597-4826-8D0C-54BC61EAC76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33024C4-3120-4097-BDDE-3341884973A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F44918C-B079-4DEA-AE49-DC97574306F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15F138B-D5EE-4156-8643-B4AD1A93B53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98E081B-35A4-4989-9158-AF66727D41E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074CA58-89FC-4190-8278-96194F07DE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EC8D076-979C-4181-B8AC-ECA57F083F4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9F0AA28-1D4C-4EC3-82F1-3AF7B933A9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80F82C0-B203-4800-ACE9-FBF93203EDC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EE1A6C6-DD2C-4931-864C-69E05D47DB0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02180FC-BDDC-41AD-9595-919C0C2BDBF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FCBB24A-579B-4597-B6D2-FD13A7473F5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82409FF-D4AC-442A-91F9-423AA36A905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01C15D1-768B-4FF9-BE99-F8E4592CA85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24DAD11-0802-4EC4-9A3A-7434F8E16FAC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828628B-F408-4D56-BA7F-32B166DC5AA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8A08744-E295-42E1-8DD0-59B157FC205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B74BE31-3FD2-4619-822F-B3D3A3469AB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9E1AE10-EE54-41D9-A1A9-0B4CB0F7B2E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82E17E8C-0F33-4219-984E-B1D76BE95FD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9A612AA-CA94-4C9A-A059-F8247BAA04B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E3D56CC-6FDD-4247-8F3F-7E039F0123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C7CA1F9-6E92-41CE-9A39-935DC6CD87D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6B83176-FC83-4A63-841D-87B32BE680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484EB28-66D3-41E8-8C8F-58CA33B163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1F21DE8-BE26-483D-A886-4C677D713C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35A605C-3FCC-401F-A2BE-90092431A7A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AEF63FE-1156-476D-A4C4-4C3E1EB53D9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68B929F-6268-4D57-BB41-0BDF654A4CE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F5C56274-519A-4716-B64F-6D29C3ECFCF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5EFF917B-8115-4602-9A22-A5E15D9EC33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4137F6C-6AED-4FEC-BE86-B21AFF559DF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6E59D467-F8AF-4206-8ED4-2F56E35C70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DC71591-AF7F-4AF4-ACD5-C311B772B15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2B06EF4-1FC0-429F-BCBA-1327A82CEAC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61F167C-1C4B-43CA-864E-64F6913B28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2C65A99-D5E3-496F-9954-D63F739973B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EE3FBDA-69A7-409A-BC18-F19AC71AE49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DD71CD2-83CD-46DE-B543-DDD3068BA53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11B339C-8719-4FCA-98E8-B689F9E16C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B18CC70-ECDC-49F7-8914-97ADB2242F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12BC817-5557-478E-A250-785EBB6BF26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18C1ECEC-BD77-4CDC-B7C7-0677A05EA9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4A03EBC-B509-43F2-9849-F68A708E04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35692D9-1DF2-44C8-9EC3-2C7B57E644F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C9E6536-9ACB-4E2E-887C-8699537B6B4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DA46751-FDE2-4CF5-B57E-A4628E6D0F8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FE2A927-295A-4173-A99F-AFE4762A6AB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2480CE2-AC5D-423B-930E-39B2A007E0C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A3FADA4-8C2C-4FAD-A44D-D17D1DB633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F932DE6-F73A-408A-86F2-15E01EAE96FC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B58B553-12B3-4EB1-8BE4-ABEA402D5D3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A58ADDB-34E5-4CDD-8F0A-0B33BDC64F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0AC8318-09CB-4A7B-BF23-870F2A84DE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6739989-B50A-4A70-BB83-71F39C8EBF43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6ABDF39-ED9D-4DC0-AAF0-F2A75035734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C431DA6-B7DA-4C53-BA84-51C24A7DF97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9E72131-B21E-46F1-960B-0C0A8DB02E2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C8B8D6A-8F1F-45C4-BA39-F3FA8597925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0FC5159-A5CA-41A2-9B92-1656B011E6D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F9E8B09-0791-4D2C-BD5C-797FB19AB4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0AE6F02-6851-4C94-B483-79D01913D2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39F982D-B2B9-47E5-BE97-5C52BF9D4CE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C188108-79B2-4377-A9DD-4584233BD8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04DF231-67D2-4A47-8CC6-C9C7A1E5D1C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BB19666-A7F5-44D0-8EC5-FF0C33EC26A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DA2722E-25AC-43AD-A12F-9249C5EC574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F6C263F-84B6-4EB4-A988-C84CE77579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84CA212-291F-4BAE-969F-2872667E193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E4D9923-C6F3-421F-8220-C1C1D3DF385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828909EA-7178-4D2E-8841-7AC5E811736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8D3D8B04-4C0C-409D-AAD7-3F7F913597E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9DBBE36-2B2F-4358-B0AD-732A2A0D73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0E4AF6B-610D-40FE-9641-4019DE138D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B89E3A8-5E08-4B84-8703-92B7874490C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A12EBA35-081C-4E14-8928-2948255060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0E64A69-D062-4F37-A35E-6F3AC9F3B0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FE5AC98-CD2C-4523-B445-C6D235033E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7FC065C-113A-4ADF-9E0B-E42EE23D42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7B0D70F-42E2-48B7-B4F9-193807773A8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15E9DE0A-65F2-43C3-B0C7-A5982A79E2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060686E-04A4-411E-99CD-A0139EE9D36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6FB56F7-CB0D-4A84-BB77-F790BCE9E8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1CE9C71-C988-4269-9954-FB42A650334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296AA14-22F0-46C7-958A-DF3765A1747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0CC0C93-3F72-46B8-A34D-684E0D0DD7E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57439AD-54F7-4656-8650-BCDA34AB2EB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79E38D2-916A-49F2-BF73-19F500FD4F5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FA151DB-F33D-40EC-98D0-ABDBA6CFCC9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D16E4C5-7F0E-4F5D-86B0-25239D8776E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F48393B7-988D-4474-9F09-9785BD9A3C03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CCB1C65-A054-4B57-84A6-D8796863DEF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37DEB2D-5A14-445F-9CF4-734F68D842C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599F489-C531-40D9-A8A0-CB259405922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33E7734-1402-40FA-8E23-E4414C4F897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C2FB2DC-CB2A-49D9-A2DD-06DDD08A73D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3C0E0D3-C13E-45D6-844F-E0A1BA732EB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21875E5-872C-4FD0-8099-75A1FD3F52D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A3BFA2A-8E97-4812-9CE1-60F0663D543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AB476E0-DDB6-4109-B8F4-A7ADD305DEC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BA177C8-831E-48EC-87F9-81D19070C6F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A43A5D4-D08C-4549-8705-6DD0A1C1773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3BFFEB0-2F8A-40CF-BE07-DC0A902B7B2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31A44B3-B8A3-4C23-A36D-CA953578321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1DD79D0-9E60-4C15-A4BC-7A4B36D120D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5B0218C-F697-4A39-92DB-E1B682E7F51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CFD2C6B-17DA-48C6-BD65-B32676725F0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87F857E-7B46-4867-88BA-D7764B80362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EEF4D33-29AE-4C76-9BBF-5E5FE4C0F13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557DEEB-F2CC-4999-94C2-A35D727AAEA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E084758-77AE-44AC-81C3-4441BE4820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5639B37-6292-4370-8452-2F1A878DB6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827D405-F9CA-4126-A7A8-929E57AA460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A3DAA38-4534-42AA-8D6D-30318A8F56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3A075D4-7CF3-466D-BC5B-2B3181C7C80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16841EC-6CF2-42AC-A5A6-CBF621A42BA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4B725D9-23E2-4DD1-822E-C1B565D0E9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A78C396-4FF0-4EE2-80C0-709BC7F4C0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E6382C2-FB68-4353-932F-42AA3A58E8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D58113C-3BF9-40A8-9799-7A7459ECC3B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092B5FAD-A6ED-49E7-A48C-948E8F97EBD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A3ED057-C32A-4C0B-9EF7-93CF0D4A0E3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4746C80-3BA7-4748-92DC-0F29FEF9F1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B3C1713-0E2F-41EE-81A6-C4A9F26FBAC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200519A-02B5-4245-A805-4437AFAD67E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248BFA8-6D3E-4EE0-A446-B67C0E4528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C673333-0767-4ECD-AD2C-94918E2A05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AEE267B-AF1B-44EC-8077-07711FC63C7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4D08987-7E89-422D-9637-939A3442074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C545A35-01F3-47D2-BA66-A7F019660D5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8B8D7A2-B238-4ADA-B356-83FBDD9D05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478F549-7F1F-45D0-92B9-332E17E7BC6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37D0204-0289-4C3A-AD9F-789918085C7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58B26F4-7345-44D3-9548-454F9E71A9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79EA087-6457-41E0-A592-03928284653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F189230-3161-4090-B525-76A9844456B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77162F9-7565-4C60-9E0A-C744BA06B6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4E7D5232-9258-4535-A8C2-1F70EA6822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4C41AF8-256E-431A-AA1F-BA202C4CE03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4A14EAD-8BE4-4503-8E81-A8CC8539B89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D139BA9-3BD0-4B56-99C4-EC3F096B13A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FA0ECB5-2D54-4A75-98F0-A176B225A77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3C428581-0BF5-436C-9B62-AF95B87F7DC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3AD4E21-2A9C-48B3-A020-E9AB35E3469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895CA1D-E4FA-461B-8A5C-65854288260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9D2F872-8C6C-46DA-941B-852A39C8750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60EDBB6-A0DC-4EAB-99A4-DAC4C86335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81CFB93-0AD2-4473-8919-5317AC36946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06C1E3A-CAB1-4D9D-BC44-78469180D0A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DB81353-FA9B-41CE-8278-2AA1308FA48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1627F30-63C3-44C1-977C-74A6E0155CA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626B372-D46E-4203-B3DE-FBA722627BE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9B9CC28-F900-4F4D-A9D2-684A238173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9673432-9BE4-4F21-8038-64AA0DF280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F702111-6D15-47BD-9255-C383CB96D9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D463800-B5A2-46E4-AC2E-D7669E9E7D3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1C23BAC-244C-4FF4-A261-9355A33D2AE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6001C7F-4B2A-421A-8A7A-454EAB90512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334F350-2EE4-4185-9AF8-AC08F666BBC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91B4F60-D000-4C48-8B79-F8EC695C04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AB16B45-0B59-4FE6-B600-450E8F702CA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83734C0-38C3-46A4-9C04-B9270CDD3E8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102AC9F-9F0D-42EE-BCB4-9A42563569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C509BDE-EE55-47A1-B408-3492CE4814C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61C4981-5E63-4DDF-ADCD-A95286FEF9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87A5DA5-7BC0-4CF3-A39A-62D112B50CE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C80AC7A1-42E2-42A0-A5A3-61AE49B375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72309C5-B26F-4675-85A7-58CA4CD89EF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B06A610-7FCD-4D05-A6D2-97DCB4B9F24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E19848F-E38C-4F0A-BB73-0D090E1143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194B089-F9E9-4E54-8576-3F734D00CA5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F6A9C82-E941-469C-BCE6-4B405288DD1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A8F86CD-9898-4969-BABA-D2B3CB9ECC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596B156-A0AD-4AEE-836F-86B465222F1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BD4FD07-8DDC-4FAF-A83D-A5C0CDDEB6C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78B67F6-B056-47BF-959E-4C28FC575B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B08A243-4ED7-4A46-8453-46A53ADF9E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CADA873-80C7-49C2-82B6-A078B5524D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C81953A-D1E0-4E86-8A42-EA7B975508E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BD3115F-C11B-4DCB-97B5-545C3E21381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37611F7-8198-404F-8033-E35EBBC0E7B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FA0C512-D9E2-4134-AB8C-411304B553F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C2FFC23-645B-40B7-AD98-5A27F40F9D6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1D28F0AA-119A-4840-BAFC-109E4322580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F35AC27-2A8D-4649-8419-3ABAFD8DC86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C5BE5BB7-C403-4BF3-A76C-FE5C6B67C5C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7A5D34B-D1F7-42AA-B074-F3CA8A1FB68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B95E6F5-0DA8-4454-B35B-C84226BA39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8E40480-EBEC-4C8E-9251-A91C40934CD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D4A0D35-00B8-4125-9505-96CEDCE1431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1E259F9-0986-45A6-80E2-7A5A8546C15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6D13EE9-C7EA-4635-8B78-FC65732B411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A29AC90-4248-406F-A89A-9956B924563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C6FB50C-D4D1-4CF0-A561-CB8BAFCF16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9D228B3-2F2A-49C0-BC81-58F8DB97F98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2791C58-F790-413B-971D-DF906348A2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5A153D5-A27D-469C-807C-6E8D38904D0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3B18ED7-7B64-4154-AF39-589459890C6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0637958-23E6-471B-B9A9-4FE90FD3727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DF0A76F-5B30-4CEA-A230-9CE27FC9170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3828DF2-8ACC-4B72-B1FA-18B4F229B42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93E26B2-627C-4831-9850-1E4FD73B5B8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2E56D8D1-DF1A-42E6-9793-AB3379FA5BE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411DF6D-FC8C-488C-AC0D-A8A31CDDB9D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09692B4-5A7D-47B1-915D-45D044D4A8B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8F8BFF7-C8CA-4CAD-9D6C-D5386D782C9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CA2C186-EAF3-4DFA-A3BD-3C78DCD527B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496E77A-A290-4E44-9825-D9EAC4F37CF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B8A77E5-1592-4AA4-979D-B2107A31681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BAAAA6E-CB95-49C9-919E-BF5844D12D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440EAC47-0517-4CA6-BF73-8010C55DB5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332F5DC-1FD6-4F30-81BE-A26F605EFF1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A58FEFE-B082-4D22-B85C-30D785E450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2702DC1-8FD2-4528-A670-7F692BD9A0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6F81C81-4276-496D-A36F-3AFE06636810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B04BB94-2FDD-4D7B-A8E4-7FE3F1A68CE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89312C9-8D21-4331-94D7-299BB9AB2D0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8F18355-6A54-407A-AD6D-EDC5FC953E9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F0579E1-BBFB-4255-9A45-E50C4EEAFB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B8D3E60-B350-4537-A202-27161BA284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337B703-C24D-4F94-A5DB-BE520D139CE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23B3EB6-F0A6-41E0-A2B7-CEFB5F99B5C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C6A028D-CA5F-45FC-9BFE-2D784F682E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A45CBE71-1CDB-46C8-A25F-65C34445E1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6495DE8-A5A9-4EF3-9054-DB1A23D710A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DD2DDE9-C601-4850-93DE-D9AD0247D1B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FEE2E30-51D7-453C-A4D4-A40066E2DFF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9421FBF-A78D-4837-9B64-B422E7765DA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B249EA8-ED82-45FB-9CC2-ED6DF376C88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D704182-62AA-4AA7-AED5-CA8D0D0DD8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085B7F0-C131-4A6B-93BF-B2F431E5E0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79885C8-26EC-4AEE-AC3A-08F896A9CD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D57A8506-E8CC-4C8F-8BFB-8AE8B5E26BF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7D04013-77A0-446F-8264-BED81AA8655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4BAA796-B319-4BA9-8DA2-E90A4FF0CB9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7774CCF-A9E8-4D4F-89BA-0FF06B8B691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7607647-E3FD-49BF-9F3F-15A598BD84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DF60D5D-9E2A-4540-8870-6DB63F9A95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7C96BBB-900E-4C26-8157-84826258D45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23F6ADF-72AF-4A9E-A55D-31EE3A8D1A9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588BEB9-B723-4768-9B0F-3D8BDC896A1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5D95096-57DE-496E-A779-406028B2E15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13DFBE1-B665-427A-A7DE-2D298A0AB7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4FCB130-853F-4BAB-BC8C-3B5ED16822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0A0884E-9502-4252-BFB0-2627F4C1932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020C2208-6A8E-4A23-B4F7-E0E6ABA621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4F29C2F-0C18-4A31-82EF-1D41C92396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1629DD5-6D06-446D-B709-8BEBB1E064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037E2D0-04A4-415A-8236-882D341FFB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49B87F8-9D36-4857-99F4-4C4B6FED9F5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60928AC-5F33-4985-9696-95FAE45783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25C809E-5FE5-4CF3-BABF-F470CEA8910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6A7C1D4-C6E0-4CA3-99AE-78D4B513D6E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B32EA25-B2F5-431E-9442-97AE6E278D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C84FDBC-39E2-47ED-9F43-225C0EB3C7F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EE082C7B-E504-4160-82E0-B43D2250B66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50E55C7-3B45-413B-A9FB-C733F00BF0D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6AFB050-B0E9-4870-BEF9-2A01185E6C9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47F80A0-65AD-4A5D-A3DE-5811EFC3C7E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038BF06-50D0-4ECE-9A25-8F3A3EE9283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D1629ED-1B9B-41A2-9FCE-A90ACABAE37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F48F231-E351-4ACA-83E5-430C477B91B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3806801-D7D3-4CDA-AB20-9FD9EF30854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AFCCDBC-3010-49F4-AC5A-F234DED85B2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FA1623D-837C-4C8D-9F3C-4A32CB9FA77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4BD18B6-3EA2-4258-ACA9-FC0DA0CABB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D690DB3-86CF-4756-B991-7FC997F2D8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67B2626-4AAE-48FA-8410-1E1887A7CB9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2D61A45-7ED8-430D-A226-2A4A0D84667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9248829-8664-4EF5-8F74-80127D0B471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EEE721AB-479C-4E69-9ADF-FCDCD77230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E88D493-D90F-40BA-B261-F53210550AE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8412CEB-E1CE-4016-9149-EE10DF0C2EA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9707769-3A16-4286-A7BF-E1EEC6CA22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444F4B8-4FAD-4969-A96C-A25836A7BC1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9BE6408-9AC1-4EFE-BF79-8879F2A76B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FB0A22C-9B76-4700-81B2-2BCDC485BF9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5B8EC9F-C67A-4DA9-A587-67CF3C6FC75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1CDBE14-6F40-419C-8467-8D4D6745D6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7F3BF3E-1208-4F13-9662-185CC956907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CADF96A6-5BAB-40B0-A153-834E56BC2F1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A49427F-19C5-4AB4-849C-385BEE4A99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B5E3FE7-D6AF-473D-8157-23BE19D6811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6811207-A472-433E-9F9B-828B54A788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B978A57-FDF5-4AE3-BD99-A780F683697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BBB0549-6EA8-402A-9F1E-B42A01BA27F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F4D2BF9-02F7-483F-AAE1-4F3F0FEBBF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B1527A1-D0EC-4AF8-8EB8-A6CA6E9D52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9580B11-A325-4075-87A6-DAE12830664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5F8F63E-E737-426F-8EBF-E9EBDCA69F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AF23B3E-7EAF-40FF-8336-E4C91AEBCA7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E6E0030-65C2-4FAD-881C-C85DE48FAF6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97A818C-1C1B-44E1-A3A7-50AE80E0D4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753CB3D-6669-4940-8AA2-D564F085E1F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C357F91-48D5-45F1-B55C-2CE65DB1806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080A195-662C-42FB-89E6-9E77A9D40F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8820938-347A-4CD3-B6D8-E740249513B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1FAC081-681A-4F9F-99F8-893D74294D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D1ECB1D-5ACF-4DB7-8D63-24040DA885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FE30147-6571-49B3-A402-4E5B85BD21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1D74084-828D-432D-82F9-F917105D9D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7B487ED-8A92-441C-BA35-B7856059D9A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966267C-7CD9-4666-A41B-A708746D0F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57079D3-ED05-4147-8821-85A0AC68D88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345ADCA-562B-43B8-8BB7-37D48DC9140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64BFD9A-75D8-4826-AC22-674A52B9060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C56A51F-70AE-4DB8-96E4-B0F8FDE3604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9C23F95-D24A-4CDC-ADEA-F079E1C862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12D7255-33E0-4B50-BB44-3DE5A7F166B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0560736-ADBA-41F8-85F5-BC86A46D022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1EF136C-2CAA-43D9-BD94-D1055E2E19F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0242AB4-10D4-4123-A0DC-39AEDD24E50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53C7658-E1A4-4E12-9711-2235DE161F4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F5E4F7A-0AA4-4BF6-A5A1-0EA124D47E4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9F61E508-AD3B-498A-8776-389AEB94378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DBD1D01-BD1D-43E9-9FD4-F7829E628CB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510CEFE-8109-41BA-ABD8-9AD946396BA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94FC278-9030-4498-A06F-4E85D88A83E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736CA1D-E642-49CD-8F86-19A24976A25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C119B69-2098-4E6A-AE6C-02F5048EAF8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8D75F37-0309-4A89-B165-0CC21407269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35CEE549-B9A1-4D26-BB91-1250E24D5C7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0C684E7-A10E-4191-8D45-1831DEEC693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BA1DC12-82A8-4E65-BB41-542CE9C95D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7151E49-3F20-474E-835F-C938F51F5E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5D98251-90C1-462A-9DEE-50F7573EA6F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9D994AB-C719-45A4-BF76-D2BC6B4222B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301F2A6-0B46-4F42-B3A4-96BB28B1BD0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90EC1BE-5BB0-4478-9085-2BB93F0AE4C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05DB6DC-1814-466E-9D9A-8DB50FCBF7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64D7B1E-A915-40DB-B4D9-FCCA11CDB21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E2E3A75-496E-4D51-9A40-3BC55635C5B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A14EF86-A082-4D73-B8CB-69639363FF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5209781-5FE9-4979-A350-C918ED62327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56B137F-509F-4B32-9362-656CEE9427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AC15FC0-09C5-4B79-BBE5-1AC1E0BEF2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9ED9DA6-7A22-4BB3-AFCE-C33C1BBDE7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149A457-825D-4784-9EBD-C3D5AF768F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EF583A2-926F-41FF-9423-D08DF66F9D8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FBE1A3F-E2E2-43D1-8813-63F7127633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65B7B81-54A9-4E53-8154-8C842540D1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289F915-DE4D-43BA-BB9A-ACCA06ED90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77E7771-2724-415F-82A6-F6CA7E81BE5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7996631-FE42-4DE7-B59F-B675FC5F606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557DCCA-54E5-4C89-A552-0FC8384B46D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DE3AC60-647D-4F9F-B54D-FF1963909B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379C451-ECC3-4642-80E3-A7AA092957F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74FBA58-FC98-4C7C-96F9-4881F612A36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DE57CB7-8B9E-4AE7-B800-0A0FD7FF7C6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A895FCD-4E77-4DB8-83B8-FF30AEB511A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7F4A192-5A98-411E-B864-A9D0A71FEA2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26FBB0A-7F7F-40A5-BDCE-70CC1493165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2B79EA8C-79C4-45C8-B95C-2831EF1F7EC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575922C-27A2-4813-87B2-4BD98D565C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5EA6071-342A-47D4-9A6C-4E54DE18D28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5BF50C5-E8A1-464B-9651-11BF3E0F1A0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1678CD1-251C-4E9C-AE38-DE925EE4566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C9DD0E59-424B-4772-BA88-95AEACB333E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7A90923-C591-43F4-B305-7B695AB284D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B55B90A-2F13-4A42-B39F-C110B8C14C0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7B64032-2E5E-4C99-B87A-C7F1EC24592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B42330F-47F0-4347-8071-B573984A8F5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C05A3FE-D142-456E-86A0-4DB7C8FD615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EF14C75-6061-4C42-9FE6-88E99F3EB4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7E12110-56AE-449E-BD8C-117C4DA8F2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A51F0F6-3080-486F-8BD8-828D8FC63B9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ABADF78-B6D7-49B7-9122-ADB83192D01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E97D2DC-BFC9-4242-B83E-38EEF15EF43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823BC25-AB72-4860-9286-47EF6A28B7B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69886FE-6ADE-4407-B0E5-F4500946E52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157F70D-244B-4062-B3D3-3E5A48ACF5EB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1AD6540D-0BF2-4BD0-AD81-BC608CB7FE3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32EBDE0-872D-4B4D-9F69-331D24306FC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FA1FDA7-7369-4260-9D03-195FF9AF76B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DCA65C2-0F0F-473F-A1CC-7865F8C26EA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17689AA-F5F5-4013-B9D5-77C8F79DFA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85BBD94-B2F9-4254-8313-8672DD4DDDC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C2FE365-1812-40C0-B2D5-909C0CB7D9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EFFC7A7-9BF3-4BFE-BB4C-BA90D3EA2CA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648A535-056A-4C5F-AC00-309AC6D7D3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A3DB7F8-01C9-41C4-9C00-1F6F0A29184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A2FF390-19F8-4B81-8F1C-721BAC74445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DE0F31A8-6262-4EAD-8C87-5935296637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E921EA8-2750-4275-9A63-F12D4A07FC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5631B02-8250-47D2-BA86-93C397E2042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1959F73-0BD9-4373-9E47-5CBDF5D992D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C031DD9-6A6E-4BBD-8711-613BCE0B61B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C8A7F04-9092-4841-AAD3-A91136B30E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6CF6335-AD6D-4A3B-B31C-5362B13151F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D2477D9-C047-48C0-9E5F-CE76192184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7E61352-D730-4633-AFDA-906CFE40233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4180DD3-FC68-47F3-800E-A30F7C6DFEE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C32C022-22BA-4699-9AE2-A5E0B9B76A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7BC2BC1-F9AF-4DDA-A7D7-4641F7A731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5905B6C-CF02-423E-86AD-FF60424742A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2EF84B5-8CB7-4331-A03C-FA807EA60E8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89F8017-AC1F-440B-98A6-EFF3FF967FE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0EC99BED-0166-406A-9730-7083F960004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F0DD9A5-B734-48AA-99A7-1B3C99589DA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CCAE2A7-FDE7-4685-ADBC-72310985BD8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97A8A30-4323-4960-A1DC-9718DE1C1A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497754A-D9CC-4E5A-818E-C1B2F9D76B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AB06FEAB-AF0B-429D-8EFF-24F44BAD912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5F38DEB5-80E9-42F9-8935-C92E7175F7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9B00E5B-82C1-4040-9B0F-BBC8A01B2B5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62F5FE3-3978-44B4-8505-403CD60EB62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ED6A8A1-1CBA-445F-B5FB-9A438D45BC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DDDA502-C4AD-4BF4-96F5-542501ADDD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23FCAC7-A99C-4174-931A-7F6C41AEB81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C3B0B47-8F3A-4606-A417-B993F4FBB6B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B67BEC4-B169-4D06-9A73-5959368248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4013B1C5-6C3E-4BE5-B662-DFF4938CC0A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3BB76B8-5A6E-4620-AF5C-90916E55B1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4D5CFC3-56FE-4244-832B-F93FCEE0DA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E8F17E62-357E-4B53-B0C2-3AC61FA7753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A000526-71CE-41D6-87A5-FFD56D9584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B5D7B1F-2F34-4FE1-9A93-CA3317105E6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13302CE-8662-4128-B8DC-1FEAC658FF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12A8DE6-2FDC-4133-871F-4289084778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C3D4034-8EC5-4AEB-B49D-5E1061C340F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27C0DDC-9B7F-4E7C-953C-7E89B979BD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6AEFDDB-5481-47C9-9FC1-538D8A771F2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4012AF5-57C0-4EB5-B11E-A38A964BC98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942F84D-0A49-42D6-BCF9-83D75B3A41E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261DD7C-0870-4461-B138-72E40BABA60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9112F97-A9E3-4311-960B-F77982F4A12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BF2D317-9BA8-4174-8C1C-0A81BF9CC29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C4033A6-7223-4332-BF2C-F32A39367AB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8740897-5950-489F-B44F-35761373C64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3018495-6952-4874-B5FB-9E47C4988BD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B991E50-4D69-4F9A-9E90-AA5CD1E2BD9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52E7BB1-5AE5-4E91-96A0-3224B7F4B0D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4CFE05F-1604-4DE2-973C-F41DC3B96A0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70CD755-F8EE-4F18-B62D-A2C956B7FFE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FB937235-B553-43F1-8B40-D95110EAF4BB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16C5241-915B-47B1-82F3-971754764B2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AE17F34-53FA-498B-859C-8F5D699BF9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57DEA05-2B34-4D94-A93A-0BA09EBE935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1F63BCE-59A4-452A-8DF5-C2534C61FB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4FAAAB7E-62F7-42C6-8954-85F65B44669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D056C0A-1BE2-4708-8509-BB8B4B1D0C7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E1B89E0-0AEE-4D14-B881-D594436ED7E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704B097-D7A2-4B02-94A9-5D7B4524C69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8B91433-3B1C-40C8-8C72-EEAA9D2830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47316FE-B289-4FE3-AFCB-EDCC5C3EE7B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14B161D-8E29-4D59-8FAF-39920C7D8B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C5DBB2D-C696-4D4A-A1C4-05E43C4347C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2C1521E7-48B0-4E35-9405-64434AF7893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C1824975-86D8-4E07-8034-30725D88328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0CB9717-D03D-435F-90B7-8139E7BF45A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C36EA4A-5405-49FA-9DC9-438D57FF3A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D01676D6-D8EC-4E25-B3F9-D38A37602D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10B59B6-9E9E-4C42-B417-D6BABEACE13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42FAE6B-93D0-42E4-B661-0D50AFC8CC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2923FA8-2501-47DE-8292-BD74F3C15CD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53C84BB-F827-4001-9AE8-580DF951CB4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0D118EE-A4FA-4EE0-B78D-6073C58847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AC56762-5351-4647-B943-05C33A79A3A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E71501D-26F7-4754-A4F8-B81AB5DCBD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2101AD8-1E2D-40D8-A9AC-CB599EC9DC3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B64906E8-9164-45FE-BE90-EB17BBB8A04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00502E0-110E-4AFC-A110-5778438170E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E421FF0-38C1-4F22-99DE-FB895B2953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E83906F-C283-4881-B5B2-46823118249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F768753-4B68-4CFC-9DC1-2E8A3806F3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3A1FF00-9971-4842-8E44-4D01565351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A7C860B-6098-4FCF-8174-CEB7E24E83F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2BC60D6-0FA2-431F-9AB1-A783688B22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01AE168-235E-4D1D-AA56-EA202844E71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F4E533A-5491-4761-B693-1FC2D2B99F7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6EAC75E-564D-48CC-AE98-47B0350D4B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D05F669-05FB-4B60-A78C-48E0833611B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47F126B-CD01-41F8-B5AA-579C52EC21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FA5EC8A-4F8E-4BD8-ADD2-E389FF3FE9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50089E0-B8EA-4A43-AB16-F79D6B8B3C7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43C5B91-7D0C-4EFA-A699-A4406D957F2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EF4C34E-2E65-41D9-8A94-1AA76C6A30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9ACAEF1-9C61-407A-88EC-A8E720EE391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F4B06A4-2F77-4699-9690-9105F991D16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E946AFF-1EB3-4914-8058-825E7B1548A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420D4D7-3777-414B-AE34-218BFA17420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0D747BE-4DC0-46FD-B069-825FC610105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4AB8822-B54F-4BE6-9E4D-472AEDBE334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F5D7EC4-AA13-4F3A-BBB5-79765955F3D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E2C7FADA-0AAC-4417-8C86-F4556CE9617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3834555-AC21-4ACC-AC0A-9125CE2EEFC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18A6CEA-1ECA-4BF4-AA70-0753C1C4BB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D0C1B72-9370-4F97-8F42-B652369DA89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47BE53B-D970-4C01-9D9A-5BEC1DCCF78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C748E20-A251-4D51-B9CF-80E5C33C851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E55311F-534F-40F9-83FD-4EED1857422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047A9EB-9397-496C-A004-6C4D5C6A0C3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48BD1C3-678E-45BC-AA1E-C10B8588B95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626C8AD-8492-4BDA-88CB-45F4E7ACA7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ABDA2C0-2CF6-4DF6-A1FB-7479C7BD984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4178F9C-9477-4715-AD5B-F84BA1947AE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B050AE3-2499-4017-A77B-0C316D2567C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ADE38A3-278A-46C0-A211-6F8E4C37210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482B95E-42E3-4C50-9856-003ADF95C0B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554F3D4-229D-4B6C-822D-9D085D5B145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F7449B0-34E9-4A70-9ED2-988E98B7702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6397A2DF-C0FB-4410-AEF2-39B5036847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60A836A-0842-4FA2-8B4F-5CE18667DA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3F303E8-1E7D-4563-BA35-192ECD3FE04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E9880A3-40C6-4A0E-AD8F-89FBD1A849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547B5DF-B60E-462F-A6A5-A1B0358F2C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6F8D4E9-6D48-4C4C-90C1-5DED5A385E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F4DF172-CF3B-4464-AD59-A30A0C0566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34CC57D-A71D-4CB8-9A36-D7EB75E1DF5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32734F2-7EF2-47D5-87E8-E697ED4CC7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ECC7839-52C5-4C82-8998-333C85B7556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002965C-B5CF-43EE-B049-DC6EEA3CDAC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C3E3E18-A93F-4459-BB74-878A4938599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5BB7400-8073-43BE-82EF-0BF3B6D0393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AAD80CA-46C0-44F3-ADDE-5D2AC97E0D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39728F7-D650-4B14-A2E7-B8A26C37DD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9A6C52ED-A3B7-42A7-8C0E-DC94F890F0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081B7DC-4AED-49A2-BCAC-39637BF3B28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7C2A551-BD89-435F-A70B-4E984552F4B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24B07F3-7640-45E7-932A-1E7C0BDA3C3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A13C244-7F2C-45F0-9B92-C640128BF67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C79623F-35A6-4B79-8F64-6CAEAB9F30B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27397B1-EDB9-4C01-8601-7D5FDBC1103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199F316-7F2E-4DF1-9114-099C258B29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C5E3935F-F4D6-407A-89A5-80C6E557077D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862BF30-88E4-4F08-ADA6-65A4C92EFB0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49C271A-7D15-4709-82D1-A99C719F31F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7ED10A7-7E39-4250-A1D5-641D372D695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FFE321A-F399-4105-96AB-76212D44FA6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ED9ADD4-2D16-4879-8DDB-3B7F663B871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8843865-C477-4107-801E-68EDE2409A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3500950-7962-41D9-A9CC-BD0F9FD4E87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625DCDA-06CE-44B7-B418-E550E18FAC4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D8250FD7-991E-4D63-836A-F8CF615830C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9D12496-38C7-45EC-8DBD-8B72B0FFE0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38F0E67-49C7-47CF-A162-BB799C1347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047E8AB5-3F28-42F1-94B0-EF876B16877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45E64362-1316-46B8-812E-0AEE8C0242B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6493036-438F-4477-965F-C8621702B10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272EE8F-50BC-4062-BBAB-717F0488711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6FA77A2-7642-44EC-99CD-CFAC579B461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A7C8E437-E928-4E00-94AD-CB5C18B7FB4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0635A12-5BC7-4B3B-9BC6-0EEFD688071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C24896D-DFE6-4AB6-9BB7-1737DB27220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7E83768-6AA5-444E-8B4B-67798FA8F2E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C8232400-68FD-4AAD-AAAE-A8441C1C76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5E214AE-1CB0-4A5C-9614-7D4179BCFEA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25F402A-4DA9-4BC4-86DB-9CA1219909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3C66361-741A-4F41-8B26-9EDC85E55B0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2FD3380-C400-4EE8-B66B-8A6B5AE927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6A2C633-2D2F-4F1B-94FB-E6945D3154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6B238D7-7EA7-4086-AF8D-0C762DB363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5843D1A-3E3D-436B-BE7E-4F9C9EB3A7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A2B431F-D05D-41CD-8C38-AA4C31EBC5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0CC2B22-F429-4BE2-B002-9CAC6BD143D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170357F-0ADF-4302-8E43-9CF15EA0B08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9EFEB0E-E5B5-488A-A2F8-2D3B625BA2D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508C0F8-72CA-4BCC-937C-BFD72DAF35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D628386-480E-4ED3-8B80-0266F86621D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8A734BE-503F-49A4-B364-D941B22145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D4B5334F-E3A2-4138-9A1F-EB034978D12A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55A752D-6346-4EBB-B302-E3EA012FB6B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5B6307F-04DF-4E15-B468-4D0B16CB15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453D473-D9EB-415D-80E9-0EE527A966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C5BF8F8-91EB-460F-B4C0-322C1684FF9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5A03E40-04D8-4383-B1CD-4C37BFE1CC8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C954E80-9973-4BB0-A76B-F5DCF581986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DC1C38D-4584-498C-8CFE-85BC297428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5A5DFD5-A693-49E6-A4C2-4DA6C9767FC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C323774-568F-4B93-91C2-0E2DA8D17D3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A9C74E2E-7463-4EC3-AAFA-F00FF12444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90C039C-E0C5-49BB-950E-F16D0F9B5B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E745F12-DF89-41BE-AC62-4C9B2BDD7B5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F1E1E05-20CF-46CA-8B7D-B1E8846C38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F5F3B68-87D0-486D-BCDD-496B3394847B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0322B59-EDF4-47ED-9EFC-CC12CD607F8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9226E23-7BA9-4BCB-9FC1-0C1BE4A243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D2E2379-2FF0-4961-8CAA-0948F81BC5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9F4AE9D-7F67-4B93-97A6-41A2B159F5B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4F9FE9C-E536-4B77-BC5B-5BED535053E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259909D-457F-4133-B0E9-5FFD486288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661F518-242A-4152-8FDE-326736CDFA5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20B7228-E499-4C9A-A480-94E1ED13B30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62E0EBD-29F2-4F99-8551-A90C3B2FBF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BE552E8-BAD3-4A71-8BD9-72110778FE0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CDE4853-7F9C-4CF0-B384-8F3B4C722A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E75D73A-A7E1-4916-9DED-1CE0C40AED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DF09B10-EE37-4F16-A6DF-10DEB35086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2B36257-EBCB-48A3-BEBB-9F15339A84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5794779-4AB3-43A7-BA7E-B5B39F338E4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775158E-2DA8-447F-AA60-EDE99090DE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AABD3FF6-377C-4F7A-96F2-2DF9E4EFF8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F588E59-221A-4E34-A92A-F5E36F03DB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A5BC6EE-08D2-45E3-8929-F8267F03292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CB2ABD4-57D6-4AAD-9923-21A46434818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FB59CE5-0C5A-4F56-BDC0-48466FB6309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779CB38-45ED-4B54-A9C7-796A184039B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B51280F-1D32-451A-AEA8-299283159E6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2EBF55A-FBBF-4C07-BC69-B74BFD3DF02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B249446-5482-423B-9BCF-63C141FE343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E28DC33D-65C4-4C60-9968-29632562565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2237939-37D3-490E-B75E-31597C2442A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9CC5002-847F-4639-8208-7A3DDFDAB07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61FFE29-F0A6-4734-9D41-BDFB5AD2984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D4A5FE0-A431-4723-A2DA-2B6EB448ABF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03E07BF1-E717-4C2E-8BD4-DB6852C8991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8B7E213-077B-4DC5-BBE4-4B426601CDB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65FDC17-3F67-4C38-8C1F-76C0B405640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C3548EF-0780-4DCC-A3F3-E3863B34711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531D49D-5ECF-412F-9717-E143AA6239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C9CED0D-7830-4731-9ACE-7969A3D14E2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7064B86-264B-4EEA-8980-A787C4BBD2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6A57DC0-D94B-44FB-9F7B-1F752F0F0ED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873DA97-4EA2-498B-9AB2-13263C28902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C0838F6-F79D-403F-BD30-0170A38042C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A0E0001-28E4-4741-B1E5-BF125C3E31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29A970F-07DE-466E-B3AD-EB8BB2EDB86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84AEAD4-C0DD-4102-A7C5-6379AA0D431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D460495-E892-4570-A3EE-030D0A382D5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CC522BB-AAC8-4718-B189-ABC415337CC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BA0439D-9E16-43D8-BABD-54831EC843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9186169-580A-4345-AF45-311C0A9CD74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171F61B-347A-4A19-AE1A-2060BD5EFF5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EEA99DF-307E-4B1C-AEC2-DA84C0765A4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7D90087-67C4-4963-B06E-F5FD7DEC981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87B24E4-65F9-4A90-8BC9-1B7E62B0B4F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8BC8EF4-E937-44FF-83FA-672375BCA7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EFBFDA1-0EED-4581-B505-CA08074BB15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CE03F53-3739-475A-897F-649686C1C8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51D690F-AA3A-4991-BA83-1A898F4534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B650C42-1772-4B4A-9EB3-54A56CD6EEF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E5203B0-D2DE-44AC-AC7B-A731856954B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3E1918E7-24D7-4A39-87D5-9F029E82D1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763F241-DFB0-4ED8-A8FF-8510951623D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B940FDC-DAE2-4CC9-9A17-A4B7824CB2D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82CB3F1-584A-448E-9B5A-99EA4F4639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D4AE43B-7AD8-4070-ADA8-708018FC92F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FC9592C-09DD-40E2-94FD-987CBB108DA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50A6253-0DE9-4E0E-A816-551A225E7CD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F051BAC-C8EB-4DD5-B59A-ECA90E24943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0E878D4-5908-44C0-967E-CC7C2B25B6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A783966-8973-41E5-B014-363C7071608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23422BC-5047-447F-A76B-BD3DD77596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2A2F73F-A256-444F-9149-5C96A7102B1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B63F3A4-8EDE-44F6-B1E3-B8A16547FFD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33AA4C4-29BA-4208-9E7E-F21F4D85A93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6E51D63-387A-4399-83D3-42597F04CC2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BA93587-BE8E-45A6-8B7A-0230A7A91F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BB02DAE-A6BA-4E6C-A42E-986CC3063E4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B854D10-6977-489B-8568-6A7AB4731EE1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CC0AAA9-BFE4-4B56-9090-B8D2520E929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9C40150-C16B-42DD-8B07-93A9ED48837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B520E50-E45F-48A9-B9E8-D55BF602FBE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36837E7-C4FF-4EF6-95EF-B7700E528D8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C244A4E-76F8-4860-8003-183A93B6F1C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4CD2A31-D929-4B86-822C-BD9FE7A83A6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D6F6C61-ABA6-4E1E-9965-D6484C4E7AB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FABB097-FE2C-4C4B-B98A-F6CF585874A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A1B6518-C79C-4DC7-B069-5A7F5289015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B965F1C4-FFE3-421F-ACDB-384782B5924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FFD4D81-6C16-430C-8504-95D5C66ABDF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C3C4B2D-950E-4CFC-9505-6380BC84AED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C73DF7E-FD60-4116-A5C7-223AC19D1AE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9AEBAD0-1D84-445C-9833-192D715B9B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29C828D-7480-4EA3-8EED-8562FB910D8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DF1ADC5-E247-444E-B6DF-6D24A62CC8BD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9884094-1AD2-4738-813D-CD0BF695FEA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5F9A516-6472-4B56-8D0E-337A4CE9315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4BF920E-CC5E-4AED-AEAB-5682F1382DD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8397E844-3FAD-4645-AE0C-F618530FACC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BBEAD80-CA7A-411C-A5BF-354C30E0488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3AA14E9-F590-477B-AF9F-97B04AAD35B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37F06DB-2951-42A1-A69F-90B77602D7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20224C4-95ED-4841-874E-71E398DEBF7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560F4557-41A5-4F5E-BBAB-7BFEBFA12B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FE39C7A-5E41-4700-BFD9-E926D73F82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4032B6B-DF01-4908-9866-CA813B6736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40BA1E2-B902-4D39-855D-393EFD77D76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ADD0F46-FD49-4BC3-8011-4400340AAF1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669D64A-86FF-4020-BEF9-6D0E1AC993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909AA1B-1C5D-4A6A-865F-E13823C3FA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002971A-F756-4565-8FE1-2A800D61036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30ACAB0-793B-4F94-B43C-B35C50BB779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D4459705-E9E6-40ED-BB5D-DE690855C22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F5D8EEC-971E-45A0-808F-AB3392B0D14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77A3CA2B-90FF-4157-8E0B-20F3BF22CE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95964A0-AEDA-487C-9B40-594AF8FBCD6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5B2598C-2305-4640-B86F-6A670528834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BAADA89-3E44-4C7D-8CCB-C9A1A7642C8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124D74E-CC3B-4B20-9CCD-81F95F2205F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93AFC06-FFA1-48C8-AFED-46C5C3692ED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8E37841-97AD-4EA9-A293-828CFB05A70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CC6099F-ED98-454B-9E7A-3785819931E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274A7E8-88E8-40B2-A849-8008EAF9C1B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D4CD65A-9F65-44D8-A91B-35AF1FA3633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21EE57F-2F8C-4770-8736-81C6B8B98DD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EC78C89-7FD2-4E54-9F63-0FE1CCD6DEF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31ACF5D-A9DA-4D5C-91A1-24A7F728989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54338B78-B23D-4C4D-8382-F16759FC4C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5D1DF277-C6EB-4057-97EF-4E7261B8773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60F78BB-3F72-48DC-8FCE-5C647EDA63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F446068-D0C3-4714-AAAB-3DEE3342A42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EE82546-172A-4BBF-AD25-114148D342C2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E51E005-D810-447C-994C-50EE95CE59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869B1DB-96F3-4E5B-9543-682114550BE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A32B047-0153-4EA3-991E-5227A0C571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6CB6110-722D-4B36-BB0E-1853F931624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E539917-AD56-430C-A80F-843F0854B59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AC1950F-0EAA-40A1-A558-9FB61480542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687E083-B0CD-401B-A5A0-FCEBA540D2C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28CB38A-F3A3-4F38-9047-59561EAEEA9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04A909A-1D47-475E-BA79-A227DFFE9C2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9567939-7745-4C22-9161-65F5E0CD51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70D3E0C-7AD7-4E11-A2EE-7747D4531A9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1DA7FBC-D2EA-44EC-AF77-A9CA0D753A5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6EC504C-173B-48DB-860C-2783B5BCBF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88CC3A8-DBEB-4CA7-80CC-C58B619B1C0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004F746-6F13-408E-B1F7-3D0FCC42E2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9909D97-8D79-4C72-B437-D0EED8EC87C8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F7381E8-FEB6-492A-8DC9-ED91EDC56AB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9DD2FDF-343A-47C9-B885-4FB6188F01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E2F984B-DA8C-49E4-9747-1D7ECF6C97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E79BA9D-EBF4-43B8-BC23-5A088C93165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D0FE998-EFB7-49DA-967D-ECB97651F5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51FB79C-1CB8-48AF-AB8E-3D4265E49E0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7DDD138C-BA91-424D-B17E-0AC0135C061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A17D4D6-B6B5-4263-AA9C-6519AC4331FE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89A2BA2-305E-43B8-9995-0377850FA3A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4E4CD7F-89D1-42C6-93C7-4CA411E16E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FDC60D7-2DBB-4126-A7AC-ADDB9F45E9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89CD508-648E-4F3E-9F35-EC145BB8066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D615413-62CB-4831-949E-364975259E3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2F4D99F-7D9A-4693-A350-3E88F5EF78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9943F5F-C9A2-4292-85F6-466D191427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5F66137-CAA4-4568-8A57-11F45392D0A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2A6F09B-C1CB-40F4-A537-257B436E055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AD06A08-0305-4C19-A429-2F4005F1535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8084A25-882B-4879-979D-C94622B5402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B784972-FE15-4F04-A6B0-5A5FEDF4DED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C979591-11EE-47C0-92C6-F457DEC2C69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044AF07-D11D-4922-A45E-09AB71B863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2FA1489-4310-4697-80A5-7DE97590A4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A85E467-115E-4628-9F4E-757701A175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36E2D8E-97DE-4883-B007-316094648E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054F1C4-3027-4171-83CF-35E8C2D1456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9C6EFFB-8804-4048-8422-DA370A116CF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6417982-4674-4D24-86B7-4B56E6A877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F42E949-A947-44E5-B72F-5472D1A7E6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746AC1A-EBFE-4779-BD55-DBC7397B467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FCB2A15-DBA4-4D69-AE2B-6616453521C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536EAEA-E4A2-4036-977A-D0E30018DFE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4D814AA-A2EE-4E3A-BB1D-692A772AD0E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2009378-C055-4422-8053-11FC879212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B13BD69-E9F1-413A-8947-504B4965D7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8876543-85BE-4653-88A3-F11B4718F22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E01909F-B716-45F0-B787-4C0F68AF69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F49BA95-D3F9-4E6E-AC6B-E0F1884E4B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EC4FCBE-1464-4270-BD39-64987E9692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5289199-3D2F-4148-B292-509BA278B2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488C9F1-46B6-450F-9A8B-C1C64BCBCDB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D015CD9-F757-4CDC-AA85-0CA75C8FA5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A1CFF51-5B89-4840-A6DA-458AD5A8C3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B445630-57EE-4FDB-856A-2439B38AE97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5FB7697-D688-4282-B00C-167EA0A3B26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73910CA-3C68-4F2B-AA88-9583FED0899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6938B950-814E-4FB6-B41C-E941D971B9C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B6D94B6-1B6E-4F45-9C9D-B9BE97EAC8B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CC13713-BA18-4CF1-8955-0EBB0ECE3DC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342F04B-4DA2-42F7-8984-6500FD9E40B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78E2726-18CE-49C6-B59A-46FEF484F9F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08D3734-5D45-41D7-B9A4-2ECC0736F8D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1B9BBE1-B596-42C3-B9C2-5BA91C99102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66AA2C7-F08C-4268-B2AB-B895553143EF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655B94D-A730-4228-A6E4-44C34DC9E25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D09EE74-EFFC-4D9A-97BB-A65B7CAD50C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7B01885-7D73-4870-AE45-172F7600077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A68AD2B-753F-4DBF-AECF-8B73F777E2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9EB7A96-B8F4-4D47-8DEC-754B3CD8764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BBF2BA5-1912-4BFF-B53F-AD7B20D0E5F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C54FA0C-468E-4AEE-9731-2F60231C890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B401461-840F-47B0-AE1C-3D4CD102687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9546C4A-10D0-48B4-B468-1FB95F3C5B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38B9C36-DF9A-400E-BA92-4CAD13C1ABF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698F9635-8907-4B3A-A23F-1764185195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E3E49D5-F08F-4B42-A3FB-BFC5655AED6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8649E3C-3EF2-4CF1-BBA7-A2F16B35BE4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DAFFB31-412E-4C76-B7F2-2B8694809A8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A6284D8-8163-468D-AB86-A2C11ED157B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82B9D7C-A8C6-488D-B084-7681374E2A0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AD5E51C-0988-4873-B08D-A20A2D3E06A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801F494-6BD3-454A-8C0F-272BC83E88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3460595-A84A-47B7-9A5A-6804F1AD75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C736C78B-45F4-4BA2-A752-214940049F0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E879FB1-691A-4F67-AC36-4386E8A21D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BC45D69-A548-47D5-B45A-D14EA99AD44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F68B513-7A08-472C-A16D-2DE0A77631E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ED8436E-97A2-4D35-AD66-7E034D011B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4E90931-61B7-4846-AFA4-613844BC9D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96D506B5-D370-44D8-AEEB-4060DB89141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6B41E49-C066-4B9B-A739-91BFC53974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83D6160-00D2-4C52-82AB-81383BED0D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2BBA9EE-5D50-4EB9-94B1-87BCDD14B6F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D8A1246-C79D-4F38-9A0D-5563FE2D40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9D87399-CAA9-4008-BCD6-633E41D2BF0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EB7D6C75-BD59-4FB8-BE01-CEEBF637305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EB6E55C-E0D6-4A97-A3FC-985A6AFCC7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43DAA04-F65D-4C6D-BA9F-90720699BD5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2781858-AC10-4372-A9C5-9EE05C4BBF0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815575A-4406-47B5-B23D-1C2C11B77A7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57DDE71-CB8F-4E59-AA5A-BE2B977A1D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E617B2C-7AF8-41A6-865E-C2ACE892FE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B6ED5ED-A131-4E0C-B9E0-B1844F6B637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C2B9BB7-E9FA-4C3C-8007-FDBBE945AB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0D86B8F-A692-43F0-881A-9546C77E8D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3F79F96-1F20-495B-973A-5FC520A9BC8D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581E64E-B857-4ABA-AD0B-6771E0F0E6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B27A6C6-48BF-452B-9CAA-22EAEFE3C0B1}">
      <text>
        <r>
          <rPr>
            <b/>
            <sz val="9"/>
            <color indexed="81"/>
            <rFont val="MS P ゴシック"/>
            <family val="3"/>
            <charset val="128"/>
          </rPr>
          <t>=CIQ($B214, "I